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autoCompressPictures="0"/>
  <mc:AlternateContent xmlns:mc="http://schemas.openxmlformats.org/markup-compatibility/2006">
    <mc:Choice Requires="x15">
      <x15ac:absPath xmlns:x15ac="http://schemas.microsoft.com/office/spreadsheetml/2010/11/ac" url="M:\Marketing Main\Locations\Lakes Area\Seasonal Workers\Protected Worksheets_pw_1Place\"/>
    </mc:Choice>
  </mc:AlternateContent>
  <xr:revisionPtr revIDLastSave="0" documentId="13_ncr:1_{E4DC636E-03E3-4ECB-B2E9-2B4033CFEB0E}" xr6:coauthVersionLast="47" xr6:coauthVersionMax="47" xr10:uidLastSave="{00000000-0000-0000-0000-000000000000}"/>
  <bookViews>
    <workbookView xWindow="360" yWindow="450" windowWidth="19680" windowHeight="9945" firstSheet="3" activeTab="6" xr2:uid="{00000000-000D-0000-FFFF-FFFF00000000}"/>
  </bookViews>
  <sheets>
    <sheet name="Employees 1-3" sheetId="1" r:id="rId1"/>
    <sheet name="Employees 4-6" sheetId="9" r:id="rId2"/>
    <sheet name="Employees 7-9" sheetId="10" r:id="rId3"/>
    <sheet name="Employees 10-12" sheetId="11" r:id="rId4"/>
    <sheet name="Employees 13-15" sheetId="12" r:id="rId5"/>
    <sheet name="Employees 16-18" sheetId="13" r:id="rId6"/>
    <sheet name="Employees 19-21" sheetId="1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Employees 10-12'!$A$1:$F$34</definedName>
    <definedName name="_xlnm.Print_Area" localSheetId="0">'Employees 1-3'!$A$1:$F$34</definedName>
    <definedName name="_xlnm.Print_Area" localSheetId="4">'Employees 13-15'!$A$1:$F$34</definedName>
    <definedName name="_xlnm.Print_Area" localSheetId="5">'Employees 16-18'!$A$1:$F$34</definedName>
    <definedName name="_xlnm.Print_Area" localSheetId="6">'Employees 19-21'!$A$1:$F$34</definedName>
    <definedName name="_xlnm.Print_Area" localSheetId="1">'Employees 4-6'!$A$1:$F$34</definedName>
    <definedName name="_xlnm.Print_Area" localSheetId="2">'Employees 7-9'!$A$1:$F$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D10" i="1" l="1"/>
  <c r="E10" i="1"/>
  <c r="F10" i="14"/>
  <c r="E10" i="14"/>
  <c r="D10" i="14"/>
  <c r="F10" i="13"/>
  <c r="E10" i="13"/>
  <c r="D10" i="13"/>
  <c r="F10" i="12"/>
  <c r="E10" i="12"/>
  <c r="D10" i="12"/>
  <c r="F10" i="11"/>
  <c r="E10" i="11"/>
  <c r="D10" i="11"/>
  <c r="F10" i="10"/>
  <c r="E10" i="10"/>
  <c r="D10" i="10"/>
  <c r="F10" i="9"/>
  <c r="E10" i="9"/>
  <c r="D10" i="9"/>
  <c r="F10" i="1"/>
  <c r="E4" i="14"/>
  <c r="E3" i="14"/>
  <c r="E2" i="14"/>
  <c r="E4" i="13"/>
  <c r="E3" i="13"/>
  <c r="E2" i="13"/>
  <c r="E4" i="12"/>
  <c r="E3" i="12"/>
  <c r="E2" i="12"/>
  <c r="E4" i="11"/>
  <c r="E3" i="11"/>
  <c r="E2" i="11"/>
  <c r="E4" i="10"/>
  <c r="E3" i="10"/>
  <c r="E2" i="10"/>
  <c r="E4" i="9"/>
  <c r="E3" i="9"/>
  <c r="E2" i="9"/>
</calcChain>
</file>

<file path=xl/sharedStrings.xml><?xml version="1.0" encoding="utf-8"?>
<sst xmlns="http://schemas.openxmlformats.org/spreadsheetml/2006/main" count="304" uniqueCount="63">
  <si>
    <t>Employer:</t>
  </si>
  <si>
    <t>Contact:</t>
  </si>
  <si>
    <t>Phone:</t>
  </si>
  <si>
    <t>Passport Number</t>
  </si>
  <si>
    <t>Passport Issue Date</t>
  </si>
  <si>
    <t>Passport Expiration Date</t>
  </si>
  <si>
    <t>City</t>
  </si>
  <si>
    <t>Zip Code</t>
  </si>
  <si>
    <t>Visa Number</t>
  </si>
  <si>
    <t>Visa Issue Date</t>
  </si>
  <si>
    <t>Visa Expiration Date</t>
  </si>
  <si>
    <t>Email</t>
  </si>
  <si>
    <t xml:space="preserve">Local Cell Phone </t>
  </si>
  <si>
    <t xml:space="preserve">Gender </t>
  </si>
  <si>
    <t>Date of Birth</t>
  </si>
  <si>
    <t>Country of Passport</t>
  </si>
  <si>
    <t>State</t>
  </si>
  <si>
    <t>First Name</t>
  </si>
  <si>
    <t>Last Name</t>
  </si>
  <si>
    <t>Social Security Number</t>
  </si>
  <si>
    <t>Issue Date</t>
  </si>
  <si>
    <t>Expiration Date</t>
  </si>
  <si>
    <t>Driver's License or State ID</t>
  </si>
  <si>
    <t>U.S. IDs</t>
  </si>
  <si>
    <t>4-digit Card PIN</t>
  </si>
  <si>
    <t xml:space="preserve">Seasonal Employee Information </t>
  </si>
  <si>
    <t>Local Address 2</t>
  </si>
  <si>
    <t>Physical Local Address</t>
  </si>
  <si>
    <t>Job Title/Occupation</t>
  </si>
  <si>
    <t>Company Name</t>
  </si>
  <si>
    <t>Please return completed worksheet to Bank Midwest prior to requesting Travel Cards.</t>
  </si>
  <si>
    <t>EMPLOYEE 1</t>
  </si>
  <si>
    <t>EMPLOYEE 2</t>
  </si>
  <si>
    <t>EMPLOYEE 3</t>
  </si>
  <si>
    <t>IMPORTANT INFO
Please share with students</t>
  </si>
  <si>
    <r>
      <t xml:space="preserve">*ONLINE ORDERS: Students should change their billing/home address on any online account they are ordering from to the local address listed here where items will be shipped while in U.S. and paying with this Travel Card. The Travel Card will </t>
    </r>
    <r>
      <rPr>
        <b/>
        <i/>
        <sz val="10"/>
        <rFont val="Gill Sans MT"/>
        <family val="2"/>
      </rPr>
      <t>always</t>
    </r>
    <r>
      <rPr>
        <i/>
        <sz val="10"/>
        <rFont val="Gill Sans MT"/>
        <family val="2"/>
      </rPr>
      <t xml:space="preserve"> use this local U.S. address as the billing address even after returning to their home country. Failure to make this temporary change will result in payments being declined for non-matching billing addresses for the account and method of payment. The shipping address can be updated to their current physical location.
**END OF SEASON: Bank Midwest advises J1 students to STOP using their cards </t>
    </r>
    <r>
      <rPr>
        <i/>
        <u/>
        <sz val="10"/>
        <rFont val="Gill Sans MT"/>
        <family val="2"/>
      </rPr>
      <t>two weeks prior</t>
    </r>
    <r>
      <rPr>
        <i/>
        <sz val="10"/>
        <rFont val="Gill Sans MT"/>
        <family val="2"/>
      </rPr>
      <t xml:space="preserve"> to leaving the U.S. and to withdraw any remaining funds. 
***CARD CUSTOMER SERVICE: Bank Midwest does not provide customer service directly for the Travel Cards. Service information is printed on the cards and in documents presented to the card holder at the time the card is issued.</t>
    </r>
  </si>
  <si>
    <t>EMPLOYEE</t>
  </si>
  <si>
    <t xml:space="preserve"> -- 2 IDs required --</t>
  </si>
  <si>
    <t>LOCAL ADDRESS</t>
  </si>
  <si>
    <t>NOTE</t>
  </si>
  <si>
    <t>Employer</t>
  </si>
  <si>
    <t>EMPLOYEE 4</t>
  </si>
  <si>
    <t>EMPLOYEE 5</t>
  </si>
  <si>
    <t>EMPLOYEE 6</t>
  </si>
  <si>
    <t>EMPLOYEE 7</t>
  </si>
  <si>
    <t>EMPLOYEE 8</t>
  </si>
  <si>
    <t>EMPLOYEE 9</t>
  </si>
  <si>
    <t>EMPLOYEE 10</t>
  </si>
  <si>
    <t>EMPLOYEE 11</t>
  </si>
  <si>
    <t>EMPLOYEE 12</t>
  </si>
  <si>
    <t>EMPLOYEE 13</t>
  </si>
  <si>
    <t>EMPLOYEE 14</t>
  </si>
  <si>
    <t>EMPLOYEE 15</t>
  </si>
  <si>
    <t>EMPLOYEE 16</t>
  </si>
  <si>
    <t>EMPLOYEE 17</t>
  </si>
  <si>
    <t>EMPLOYEE 18</t>
  </si>
  <si>
    <t>EMPLOYEE 19</t>
  </si>
  <si>
    <t>EMPLOYEE 20</t>
  </si>
  <si>
    <t>EMPLOYEE 21</t>
  </si>
  <si>
    <t xml:space="preserve">   INTERNATIONAL IDs</t>
  </si>
  <si>
    <t>First and Last Name</t>
  </si>
  <si>
    <t>(xxx) xxx-xxxx</t>
  </si>
  <si>
    <t>Travel cards can be loaded by employer direct deposit or with cash or check in person at a Bank Midwest lo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2" x14ac:knownFonts="1">
    <font>
      <sz val="11"/>
      <color theme="1"/>
      <name val="Calibri"/>
      <family val="2"/>
      <scheme val="minor"/>
    </font>
    <font>
      <sz val="10"/>
      <name val="Arial"/>
      <family val="2"/>
    </font>
    <font>
      <sz val="10"/>
      <name val="Gill Sans MT"/>
      <family val="2"/>
    </font>
    <font>
      <b/>
      <sz val="14"/>
      <name val="Gill Sans MT"/>
      <family val="2"/>
    </font>
    <font>
      <sz val="11"/>
      <name val="Gill Sans MT"/>
      <family val="2"/>
    </font>
    <font>
      <b/>
      <sz val="12"/>
      <color rgb="FF780032"/>
      <name val="Gill Sans MT"/>
      <family val="2"/>
    </font>
    <font>
      <sz val="9"/>
      <name val="Gill Sans MT"/>
      <family val="2"/>
    </font>
    <font>
      <i/>
      <sz val="10"/>
      <name val="Gill Sans MT"/>
      <family val="2"/>
    </font>
    <font>
      <i/>
      <u/>
      <sz val="10"/>
      <name val="Gill Sans MT"/>
      <family val="2"/>
    </font>
    <font>
      <sz val="11"/>
      <color theme="1"/>
      <name val="Gill Sans MT"/>
      <family val="2"/>
    </font>
    <font>
      <u/>
      <sz val="11"/>
      <color theme="1"/>
      <name val="Gill Sans MT"/>
      <family val="2"/>
    </font>
    <font>
      <sz val="9"/>
      <color indexed="9"/>
      <name val="Gill Sans MT"/>
      <family val="2"/>
    </font>
    <font>
      <u/>
      <sz val="9"/>
      <color theme="1"/>
      <name val="Gill Sans MT"/>
      <family val="2"/>
    </font>
    <font>
      <sz val="9"/>
      <color theme="1"/>
      <name val="Gill Sans MT"/>
      <family val="2"/>
    </font>
    <font>
      <sz val="10"/>
      <color indexed="9"/>
      <name val="Gill Sans MT"/>
      <family val="2"/>
    </font>
    <font>
      <sz val="8"/>
      <name val="Gill Sans MT"/>
      <family val="2"/>
    </font>
    <font>
      <b/>
      <i/>
      <sz val="10"/>
      <name val="Gill Sans MT"/>
      <family val="2"/>
    </font>
    <font>
      <b/>
      <sz val="9"/>
      <color indexed="9"/>
      <name val="Gill Sans MT"/>
      <family val="2"/>
    </font>
    <font>
      <b/>
      <i/>
      <sz val="9"/>
      <name val="Gill Sans MT"/>
      <family val="2"/>
    </font>
    <font>
      <b/>
      <sz val="9"/>
      <name val="Gill Sans MT"/>
      <family val="2"/>
    </font>
    <font>
      <u/>
      <sz val="11"/>
      <color theme="10"/>
      <name val="Calibri"/>
      <family val="2"/>
      <scheme val="minor"/>
    </font>
    <font>
      <u/>
      <sz val="10"/>
      <color theme="10"/>
      <name val="Arial"/>
      <family val="2"/>
    </font>
  </fonts>
  <fills count="8">
    <fill>
      <patternFill patternType="none"/>
    </fill>
    <fill>
      <patternFill patternType="gray125"/>
    </fill>
    <fill>
      <patternFill patternType="solid">
        <fgColor rgb="FFA70046"/>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780032"/>
        <bgColor indexed="64"/>
      </patternFill>
    </fill>
    <fill>
      <patternFill patternType="solid">
        <fgColor theme="0"/>
        <bgColor indexed="64"/>
      </patternFill>
    </fill>
  </fills>
  <borders count="31">
    <border>
      <left/>
      <right/>
      <top/>
      <bottom/>
      <diagonal/>
    </border>
    <border>
      <left style="thin">
        <color indexed="22"/>
      </left>
      <right/>
      <top style="thin">
        <color indexed="22"/>
      </top>
      <bottom style="thin">
        <color indexed="22"/>
      </bottom>
      <diagonal/>
    </border>
    <border>
      <left style="medium">
        <color indexed="22"/>
      </left>
      <right style="medium">
        <color indexed="22"/>
      </right>
      <top/>
      <bottom style="thin">
        <color indexed="22"/>
      </bottom>
      <diagonal/>
    </border>
    <border>
      <left/>
      <right/>
      <top/>
      <bottom style="thin">
        <color indexed="22"/>
      </bottom>
      <diagonal/>
    </border>
    <border>
      <left style="medium">
        <color indexed="22"/>
      </left>
      <right style="medium">
        <color indexed="22"/>
      </right>
      <top/>
      <bottom/>
      <diagonal/>
    </border>
    <border>
      <left style="medium">
        <color indexed="22"/>
      </left>
      <right style="medium">
        <color indexed="22"/>
      </right>
      <top style="thin">
        <color indexed="22"/>
      </top>
      <bottom/>
      <diagonal/>
    </border>
    <border>
      <left style="thin">
        <color indexed="22"/>
      </left>
      <right/>
      <top style="thin">
        <color indexed="22"/>
      </top>
      <bottom style="medium">
        <color indexed="22"/>
      </bottom>
      <diagonal/>
    </border>
    <border>
      <left style="thin">
        <color auto="1"/>
      </left>
      <right style="thin">
        <color indexed="22"/>
      </right>
      <top/>
      <bottom/>
      <diagonal/>
    </border>
    <border>
      <left/>
      <right/>
      <top style="thin">
        <color indexed="22"/>
      </top>
      <bottom/>
      <diagonal/>
    </border>
    <border>
      <left/>
      <right style="thin">
        <color indexed="22"/>
      </right>
      <top/>
      <bottom/>
      <diagonal/>
    </border>
    <border>
      <left/>
      <right/>
      <top style="thin">
        <color indexed="22"/>
      </top>
      <bottom style="thin">
        <color indexed="22"/>
      </bottom>
      <diagonal/>
    </border>
    <border>
      <left/>
      <right/>
      <top style="thin">
        <color indexed="22"/>
      </top>
      <bottom style="medium">
        <color indexed="22"/>
      </bottom>
      <diagonal/>
    </border>
    <border>
      <left/>
      <right/>
      <top/>
      <bottom style="thin">
        <color theme="0"/>
      </bottom>
      <diagonal/>
    </border>
    <border>
      <left/>
      <right/>
      <top style="thin">
        <color theme="0"/>
      </top>
      <bottom/>
      <diagonal/>
    </border>
    <border>
      <left/>
      <right style="thin">
        <color indexed="22"/>
      </right>
      <top style="thin">
        <color theme="0"/>
      </top>
      <bottom/>
      <diagonal/>
    </border>
    <border>
      <left style="thin">
        <color indexed="22"/>
      </left>
      <right/>
      <top/>
      <bottom/>
      <diagonal/>
    </border>
    <border>
      <left style="thin">
        <color indexed="22"/>
      </left>
      <right/>
      <top/>
      <bottom style="thin">
        <color indexed="22"/>
      </bottom>
      <diagonal/>
    </border>
    <border>
      <left style="medium">
        <color indexed="22"/>
      </left>
      <right style="medium">
        <color indexed="22"/>
      </right>
      <top/>
      <bottom style="medium">
        <color indexed="22"/>
      </bottom>
      <diagonal/>
    </border>
    <border>
      <left style="medium">
        <color indexed="22"/>
      </left>
      <right style="medium">
        <color indexed="22"/>
      </right>
      <top/>
      <bottom style="medium">
        <color theme="0" tint="-0.24994659260841701"/>
      </bottom>
      <diagonal/>
    </border>
    <border>
      <left style="thin">
        <color indexed="22"/>
      </left>
      <right/>
      <top/>
      <bottom style="medium">
        <color indexed="22"/>
      </bottom>
      <diagonal/>
    </border>
    <border>
      <left/>
      <right/>
      <top style="thin">
        <color indexed="22"/>
      </top>
      <bottom style="medium">
        <color theme="0" tint="-0.24994659260841701"/>
      </bottom>
      <diagonal/>
    </border>
    <border>
      <left style="thin">
        <color indexed="22"/>
      </left>
      <right/>
      <top style="thin">
        <color indexed="22"/>
      </top>
      <bottom/>
      <diagonal/>
    </border>
    <border>
      <left style="medium">
        <color indexed="22"/>
      </left>
      <right/>
      <top style="medium">
        <color indexed="22"/>
      </top>
      <bottom/>
      <diagonal/>
    </border>
    <border>
      <left/>
      <right/>
      <top style="medium">
        <color indexed="22"/>
      </top>
      <bottom/>
      <diagonal/>
    </border>
    <border>
      <left/>
      <right style="medium">
        <color indexed="22"/>
      </right>
      <top style="thin">
        <color indexed="22"/>
      </top>
      <bottom/>
      <diagonal/>
    </border>
    <border>
      <left/>
      <right style="medium">
        <color indexed="22"/>
      </right>
      <top/>
      <bottom/>
      <diagonal/>
    </border>
    <border>
      <left/>
      <right style="medium">
        <color indexed="22"/>
      </right>
      <top/>
      <bottom style="medium">
        <color theme="0" tint="-0.24994659260841701"/>
      </bottom>
      <diagonal/>
    </border>
    <border>
      <left style="medium">
        <color indexed="22"/>
      </left>
      <right/>
      <top/>
      <bottom/>
      <diagonal/>
    </border>
    <border>
      <left style="medium">
        <color indexed="22"/>
      </left>
      <right/>
      <top/>
      <bottom style="medium">
        <color indexed="22"/>
      </bottom>
      <diagonal/>
    </border>
    <border>
      <left/>
      <right style="medium">
        <color indexed="22"/>
      </right>
      <top/>
      <bottom style="medium">
        <color indexed="22"/>
      </bottom>
      <diagonal/>
    </border>
    <border>
      <left style="medium">
        <color indexed="22"/>
      </left>
      <right/>
      <top/>
      <bottom style="medium">
        <color theme="0" tint="-0.24994659260841701"/>
      </bottom>
      <diagonal/>
    </border>
  </borders>
  <cellStyleXfs count="4">
    <xf numFmtId="0" fontId="0" fillId="0" borderId="0"/>
    <xf numFmtId="0" fontId="1" fillId="0" borderId="0"/>
    <xf numFmtId="0" fontId="1" fillId="0" borderId="0"/>
    <xf numFmtId="0" fontId="20" fillId="0" borderId="0" applyNumberFormat="0" applyFill="0" applyBorder="0" applyAlignment="0" applyProtection="0"/>
  </cellStyleXfs>
  <cellXfs count="74">
    <xf numFmtId="0" fontId="0" fillId="0" borderId="0" xfId="0"/>
    <xf numFmtId="0" fontId="9" fillId="5" borderId="0" xfId="0" applyFont="1" applyFill="1" applyProtection="1">
      <protection locked="0"/>
    </xf>
    <xf numFmtId="0" fontId="9" fillId="5" borderId="0" xfId="0" applyFont="1" applyFill="1"/>
    <xf numFmtId="0" fontId="9" fillId="0" borderId="0" xfId="0" applyFont="1"/>
    <xf numFmtId="0" fontId="10" fillId="5" borderId="0" xfId="0" applyFont="1" applyFill="1" applyProtection="1">
      <protection locked="0"/>
    </xf>
    <xf numFmtId="0" fontId="10" fillId="5" borderId="0" xfId="0" applyFont="1" applyFill="1"/>
    <xf numFmtId="0" fontId="11" fillId="6" borderId="7" xfId="1" applyFont="1" applyFill="1" applyBorder="1" applyAlignment="1">
      <alignment horizontal="left" vertical="center" indent="1"/>
    </xf>
    <xf numFmtId="0" fontId="11" fillId="6" borderId="0" xfId="1" applyFont="1" applyFill="1" applyAlignment="1">
      <alignment horizontal="left" vertical="center" indent="1"/>
    </xf>
    <xf numFmtId="0" fontId="11" fillId="6" borderId="3" xfId="1" applyFont="1" applyFill="1" applyBorder="1" applyAlignment="1">
      <alignment horizontal="right" vertical="center"/>
    </xf>
    <xf numFmtId="0" fontId="12" fillId="5" borderId="0" xfId="0" applyFont="1" applyFill="1"/>
    <xf numFmtId="0" fontId="13" fillId="5" borderId="0" xfId="0" applyFont="1" applyFill="1"/>
    <xf numFmtId="0" fontId="13" fillId="0" borderId="0" xfId="0" applyFont="1"/>
    <xf numFmtId="0" fontId="9" fillId="5" borderId="0" xfId="0" applyFont="1" applyFill="1" applyAlignment="1">
      <alignment horizontal="right" vertical="center"/>
    </xf>
    <xf numFmtId="0" fontId="9" fillId="0" borderId="0" xfId="0" applyFont="1" applyAlignment="1">
      <alignment horizontal="right" vertical="center"/>
    </xf>
    <xf numFmtId="0" fontId="17" fillId="6" borderId="2" xfId="1" applyFont="1" applyFill="1" applyBorder="1" applyAlignment="1" applyProtection="1">
      <alignment horizontal="left" vertical="center" indent="1"/>
      <protection locked="0"/>
    </xf>
    <xf numFmtId="0" fontId="15" fillId="4" borderId="0" xfId="1" applyFont="1" applyFill="1" applyAlignment="1">
      <alignment horizontal="right" vertical="center"/>
    </xf>
    <xf numFmtId="0" fontId="5" fillId="7" borderId="0" xfId="1" applyFont="1" applyFill="1" applyAlignment="1" applyProtection="1">
      <alignment horizontal="left" vertical="center"/>
      <protection locked="0"/>
    </xf>
    <xf numFmtId="164" fontId="4" fillId="7" borderId="0" xfId="1" applyNumberFormat="1" applyFont="1" applyFill="1" applyAlignment="1" applyProtection="1">
      <alignment horizontal="left" vertical="center"/>
      <protection locked="0"/>
    </xf>
    <xf numFmtId="0" fontId="6" fillId="4" borderId="0" xfId="1" applyFont="1" applyFill="1" applyAlignment="1">
      <alignment horizontal="right" vertical="center"/>
    </xf>
    <xf numFmtId="164" fontId="4" fillId="4" borderId="0" xfId="1" applyNumberFormat="1" applyFont="1" applyFill="1" applyAlignment="1" applyProtection="1">
      <alignment horizontal="left" vertical="center"/>
      <protection locked="0"/>
    </xf>
    <xf numFmtId="0" fontId="17" fillId="6" borderId="3" xfId="1" applyFont="1" applyFill="1" applyBorder="1" applyAlignment="1" applyProtection="1">
      <alignment horizontal="left" vertical="center" indent="1"/>
      <protection locked="0"/>
    </xf>
    <xf numFmtId="0" fontId="18" fillId="3" borderId="15" xfId="1" applyFont="1" applyFill="1" applyBorder="1" applyAlignment="1">
      <alignment horizontal="right" vertical="center" wrapText="1"/>
    </xf>
    <xf numFmtId="0" fontId="19" fillId="5" borderId="10" xfId="1" applyFont="1" applyFill="1" applyBorder="1" applyAlignment="1">
      <alignment horizontal="right" vertical="center"/>
    </xf>
    <xf numFmtId="0" fontId="19" fillId="5" borderId="8" xfId="1" applyFont="1" applyFill="1" applyBorder="1" applyAlignment="1">
      <alignment horizontal="right" vertical="center"/>
    </xf>
    <xf numFmtId="0" fontId="19" fillId="5" borderId="11" xfId="1" applyFont="1" applyFill="1" applyBorder="1" applyAlignment="1">
      <alignment horizontal="right" vertical="center"/>
    </xf>
    <xf numFmtId="0" fontId="19" fillId="5" borderId="20" xfId="1" applyFont="1" applyFill="1" applyBorder="1" applyAlignment="1">
      <alignment horizontal="right" vertical="center"/>
    </xf>
    <xf numFmtId="0" fontId="19" fillId="5" borderId="19" xfId="1" applyFont="1" applyFill="1" applyBorder="1" applyAlignment="1">
      <alignment horizontal="right" vertical="center"/>
    </xf>
    <xf numFmtId="0" fontId="19" fillId="5" borderId="6" xfId="1" applyFont="1" applyFill="1" applyBorder="1" applyAlignment="1">
      <alignment horizontal="right" vertical="center"/>
    </xf>
    <xf numFmtId="0" fontId="6" fillId="5" borderId="6" xfId="1" applyFont="1" applyFill="1" applyBorder="1" applyAlignment="1">
      <alignment horizontal="right" vertical="center"/>
    </xf>
    <xf numFmtId="0" fontId="19" fillId="5" borderId="16" xfId="1" applyFont="1" applyFill="1" applyBorder="1" applyAlignment="1">
      <alignment horizontal="right" vertical="center"/>
    </xf>
    <xf numFmtId="0" fontId="6" fillId="5" borderId="1" xfId="1" applyFont="1" applyFill="1" applyBorder="1" applyAlignment="1">
      <alignment horizontal="right" vertical="center"/>
    </xf>
    <xf numFmtId="0" fontId="19" fillId="5" borderId="1" xfId="1" applyFont="1" applyFill="1" applyBorder="1" applyAlignment="1">
      <alignment horizontal="right" vertical="center"/>
    </xf>
    <xf numFmtId="0" fontId="6" fillId="5" borderId="1" xfId="1" applyFont="1" applyFill="1" applyBorder="1" applyAlignment="1">
      <alignment horizontal="right" vertical="center" wrapText="1"/>
    </xf>
    <xf numFmtId="0" fontId="19" fillId="4" borderId="19" xfId="1" applyFont="1" applyFill="1" applyBorder="1" applyAlignment="1">
      <alignment horizontal="right" vertical="center"/>
    </xf>
    <xf numFmtId="0" fontId="6" fillId="4" borderId="21" xfId="1" applyFont="1" applyFill="1" applyBorder="1" applyAlignment="1">
      <alignment horizontal="right" vertical="center"/>
    </xf>
    <xf numFmtId="0" fontId="19" fillId="4" borderId="1" xfId="1" applyFont="1" applyFill="1" applyBorder="1" applyAlignment="1">
      <alignment horizontal="right" vertical="center"/>
    </xf>
    <xf numFmtId="0" fontId="19" fillId="4" borderId="6" xfId="1" applyFont="1" applyFill="1" applyBorder="1" applyAlignment="1">
      <alignment horizontal="right" vertical="center"/>
    </xf>
    <xf numFmtId="0" fontId="5" fillId="7" borderId="0" xfId="1" applyFont="1" applyFill="1" applyAlignment="1">
      <alignment horizontal="left" vertical="center"/>
    </xf>
    <xf numFmtId="164" fontId="4" fillId="7" borderId="0" xfId="1" applyNumberFormat="1" applyFont="1" applyFill="1" applyAlignment="1">
      <alignment horizontal="left" vertical="center"/>
    </xf>
    <xf numFmtId="0" fontId="4" fillId="7" borderId="0" xfId="1" applyFont="1" applyFill="1" applyAlignment="1" applyProtection="1">
      <alignment horizontal="left" vertical="center"/>
      <protection locked="0"/>
    </xf>
    <xf numFmtId="0" fontId="4" fillId="7" borderId="0" xfId="1" applyFont="1" applyFill="1" applyAlignment="1">
      <alignment horizontal="left" vertical="center"/>
    </xf>
    <xf numFmtId="0" fontId="1" fillId="0" borderId="5" xfId="1" applyBorder="1" applyAlignment="1" applyProtection="1">
      <alignment horizontal="left" vertical="center"/>
      <protection locked="0"/>
    </xf>
    <xf numFmtId="0" fontId="1" fillId="0" borderId="24" xfId="1" applyBorder="1" applyAlignment="1" applyProtection="1">
      <alignment horizontal="left" vertical="center"/>
      <protection locked="0"/>
    </xf>
    <xf numFmtId="0" fontId="1" fillId="0" borderId="4" xfId="1" applyBorder="1" applyAlignment="1" applyProtection="1">
      <alignment horizontal="left" vertical="center"/>
      <protection locked="0"/>
    </xf>
    <xf numFmtId="0" fontId="1" fillId="0" borderId="25" xfId="1" applyBorder="1" applyAlignment="1" applyProtection="1">
      <alignment horizontal="left" vertical="center"/>
      <protection locked="0"/>
    </xf>
    <xf numFmtId="0" fontId="1" fillId="0" borderId="18" xfId="1" applyBorder="1" applyAlignment="1" applyProtection="1">
      <alignment horizontal="left" vertical="center"/>
      <protection locked="0"/>
    </xf>
    <xf numFmtId="0" fontId="1" fillId="0" borderId="26" xfId="1" applyBorder="1" applyAlignment="1" applyProtection="1">
      <alignment horizontal="left" vertical="center"/>
      <protection locked="0"/>
    </xf>
    <xf numFmtId="0" fontId="1" fillId="0" borderId="27" xfId="1" applyBorder="1" applyAlignment="1" applyProtection="1">
      <alignment horizontal="left" vertical="center"/>
      <protection locked="0"/>
    </xf>
    <xf numFmtId="0" fontId="1" fillId="0" borderId="28" xfId="1" applyBorder="1" applyAlignment="1" applyProtection="1">
      <alignment horizontal="left" vertical="center"/>
      <protection locked="0"/>
    </xf>
    <xf numFmtId="0" fontId="1" fillId="0" borderId="17" xfId="1" applyBorder="1" applyAlignment="1" applyProtection="1">
      <alignment horizontal="left" vertical="center"/>
      <protection locked="0"/>
    </xf>
    <xf numFmtId="0" fontId="1" fillId="0" borderId="29" xfId="1" applyBorder="1" applyAlignment="1" applyProtection="1">
      <alignment horizontal="left" vertical="center"/>
      <protection locked="0"/>
    </xf>
    <xf numFmtId="49" fontId="1" fillId="0" borderId="4" xfId="1" applyNumberFormat="1" applyBorder="1" applyAlignment="1" applyProtection="1">
      <alignment horizontal="left" vertical="center"/>
      <protection locked="0"/>
    </xf>
    <xf numFmtId="0" fontId="1" fillId="0" borderId="30" xfId="1" applyBorder="1" applyAlignment="1" applyProtection="1">
      <alignment horizontal="left" vertical="center"/>
      <protection locked="0"/>
    </xf>
    <xf numFmtId="14" fontId="1" fillId="0" borderId="4" xfId="1" applyNumberFormat="1" applyBorder="1" applyAlignment="1" applyProtection="1">
      <alignment horizontal="left" vertical="center"/>
      <protection locked="0"/>
    </xf>
    <xf numFmtId="14" fontId="1" fillId="0" borderId="28" xfId="1" applyNumberFormat="1" applyBorder="1" applyAlignment="1" applyProtection="1">
      <alignment horizontal="left" vertical="center"/>
      <protection locked="0"/>
    </xf>
    <xf numFmtId="0" fontId="21" fillId="0" borderId="4" xfId="3" applyFont="1" applyBorder="1" applyAlignment="1" applyProtection="1">
      <alignment horizontal="left" vertical="center"/>
      <protection locked="0"/>
    </xf>
    <xf numFmtId="0" fontId="2" fillId="4" borderId="0" xfId="1" applyFont="1" applyFill="1" applyAlignment="1">
      <alignment horizontal="center" vertical="center"/>
    </xf>
    <xf numFmtId="164" fontId="2" fillId="4" borderId="0" xfId="1" applyNumberFormat="1" applyFont="1" applyFill="1" applyAlignment="1">
      <alignment horizontal="left" vertical="center" wrapText="1" indent="1"/>
    </xf>
    <xf numFmtId="0" fontId="7" fillId="0" borderId="22" xfId="0" applyFont="1" applyBorder="1" applyAlignment="1" applyProtection="1">
      <alignment horizontal="left" vertical="top" wrapText="1"/>
      <protection locked="0"/>
    </xf>
    <xf numFmtId="0" fontId="7" fillId="0" borderId="23" xfId="0" applyFont="1" applyBorder="1" applyAlignment="1" applyProtection="1">
      <alignment horizontal="left" vertical="top" wrapText="1"/>
      <protection locked="0"/>
    </xf>
    <xf numFmtId="0" fontId="3" fillId="4" borderId="0" xfId="1" applyFont="1" applyFill="1" applyAlignment="1">
      <alignment horizontal="center" vertical="top"/>
    </xf>
    <xf numFmtId="0" fontId="14" fillId="2" borderId="13" xfId="1" applyFont="1" applyFill="1" applyBorder="1" applyAlignment="1">
      <alignment horizontal="center" vertical="center" textRotation="90"/>
    </xf>
    <xf numFmtId="0" fontId="14" fillId="2" borderId="0" xfId="1" applyFont="1" applyFill="1" applyAlignment="1">
      <alignment horizontal="center" vertical="center" textRotation="90"/>
    </xf>
    <xf numFmtId="0" fontId="14" fillId="2" borderId="12" xfId="1" applyFont="1" applyFill="1" applyBorder="1" applyAlignment="1">
      <alignment horizontal="center" vertical="center" textRotation="90"/>
    </xf>
    <xf numFmtId="0" fontId="14" fillId="2" borderId="13" xfId="1" applyFont="1" applyFill="1" applyBorder="1" applyAlignment="1">
      <alignment horizontal="center" textRotation="90"/>
    </xf>
    <xf numFmtId="0" fontId="14" fillId="2" borderId="0" xfId="1" applyFont="1" applyFill="1" applyAlignment="1">
      <alignment horizontal="center" textRotation="90"/>
    </xf>
    <xf numFmtId="0" fontId="14" fillId="2" borderId="12" xfId="1" applyFont="1" applyFill="1" applyBorder="1" applyAlignment="1">
      <alignment horizontal="center" textRotation="90"/>
    </xf>
    <xf numFmtId="0" fontId="11" fillId="2" borderId="9" xfId="1" applyFont="1" applyFill="1" applyBorder="1" applyAlignment="1">
      <alignment horizontal="center" vertical="center" textRotation="90"/>
    </xf>
    <xf numFmtId="0" fontId="14" fillId="2" borderId="9" xfId="1" applyFont="1" applyFill="1" applyBorder="1" applyAlignment="1">
      <alignment horizontal="center" vertical="center" textRotation="90"/>
    </xf>
    <xf numFmtId="0" fontId="14" fillId="2" borderId="13" xfId="1" applyFont="1" applyFill="1" applyBorder="1" applyAlignment="1">
      <alignment horizontal="center" vertical="center" textRotation="90" wrapText="1"/>
    </xf>
    <xf numFmtId="0" fontId="14" fillId="2" borderId="14" xfId="1" applyFont="1" applyFill="1" applyBorder="1" applyAlignment="1">
      <alignment horizontal="center" vertical="center" textRotation="90" wrapText="1"/>
    </xf>
    <xf numFmtId="0" fontId="14" fillId="2" borderId="0" xfId="1" applyFont="1" applyFill="1" applyAlignment="1">
      <alignment horizontal="center" vertical="center" textRotation="90" wrapText="1"/>
    </xf>
    <xf numFmtId="0" fontId="14" fillId="2" borderId="9" xfId="1" applyFont="1" applyFill="1" applyBorder="1" applyAlignment="1">
      <alignment horizontal="center" vertical="center" textRotation="90" wrapText="1"/>
    </xf>
    <xf numFmtId="0" fontId="4" fillId="7" borderId="0" xfId="2" applyFont="1" applyFill="1" applyAlignment="1">
      <alignment horizontal="center" vertical="center"/>
    </xf>
  </cellXfs>
  <cellStyles count="4">
    <cellStyle name="Hyperlink" xfId="3" builtinId="8"/>
    <cellStyle name="Normal" xfId="0" builtinId="0"/>
    <cellStyle name="Normal 2" xfId="1" xr:uid="{00000000-0005-0000-0000-000001000000}"/>
    <cellStyle name="Normal 5" xfId="2" xr:uid="{00000000-0005-0000-0000-000002000000}"/>
  </cellStyles>
  <dxfs count="0"/>
  <tableStyles count="0" defaultTableStyle="TableStyleMedium2" defaultPivotStyle="PivotStyleLight16"/>
  <colors>
    <mruColors>
      <color rgb="FFA700AA"/>
      <color rgb="FF7800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50800</xdr:colOff>
      <xdr:row>4</xdr:row>
      <xdr:rowOff>25400</xdr:rowOff>
    </xdr:from>
    <xdr:to>
      <xdr:col>2</xdr:col>
      <xdr:colOff>1409700</xdr:colOff>
      <xdr:row>5</xdr:row>
      <xdr:rowOff>116596</xdr:rowOff>
    </xdr:to>
    <xdr:pic>
      <xdr:nvPicPr>
        <xdr:cNvPr id="4" name="Picture 3">
          <a:extLst>
            <a:ext uri="{FF2B5EF4-FFF2-40B4-BE49-F238E27FC236}">
              <a16:creationId xmlns:a16="http://schemas.microsoft.com/office/drawing/2014/main" id="{703BB0E6-0CDB-34E0-EE58-E877676B02B2}"/>
            </a:ext>
          </a:extLst>
        </xdr:cNvPr>
        <xdr:cNvPicPr>
          <a:picLocks noChangeAspect="1"/>
        </xdr:cNvPicPr>
      </xdr:nvPicPr>
      <xdr:blipFill>
        <a:blip xmlns:r="http://schemas.openxmlformats.org/officeDocument/2006/relationships" r:embed="rId1"/>
        <a:stretch>
          <a:fillRect/>
        </a:stretch>
      </xdr:blipFill>
      <xdr:spPr>
        <a:xfrm>
          <a:off x="50800" y="787400"/>
          <a:ext cx="2286000" cy="2562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3500</xdr:colOff>
      <xdr:row>4</xdr:row>
      <xdr:rowOff>25400</xdr:rowOff>
    </xdr:from>
    <xdr:to>
      <xdr:col>2</xdr:col>
      <xdr:colOff>1435100</xdr:colOff>
      <xdr:row>5</xdr:row>
      <xdr:rowOff>116596</xdr:rowOff>
    </xdr:to>
    <xdr:pic>
      <xdr:nvPicPr>
        <xdr:cNvPr id="3" name="Picture 2">
          <a:extLst>
            <a:ext uri="{FF2B5EF4-FFF2-40B4-BE49-F238E27FC236}">
              <a16:creationId xmlns:a16="http://schemas.microsoft.com/office/drawing/2014/main" id="{879CAACD-DC74-6644-8D25-509F1589FDEB}"/>
            </a:ext>
          </a:extLst>
        </xdr:cNvPr>
        <xdr:cNvPicPr>
          <a:picLocks noChangeAspect="1"/>
        </xdr:cNvPicPr>
      </xdr:nvPicPr>
      <xdr:blipFill>
        <a:blip xmlns:r="http://schemas.openxmlformats.org/officeDocument/2006/relationships" r:embed="rId1"/>
        <a:stretch>
          <a:fillRect/>
        </a:stretch>
      </xdr:blipFill>
      <xdr:spPr>
        <a:xfrm>
          <a:off x="63500" y="787400"/>
          <a:ext cx="2286000" cy="25629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4</xdr:row>
      <xdr:rowOff>25400</xdr:rowOff>
    </xdr:from>
    <xdr:to>
      <xdr:col>2</xdr:col>
      <xdr:colOff>1460500</xdr:colOff>
      <xdr:row>5</xdr:row>
      <xdr:rowOff>116596</xdr:rowOff>
    </xdr:to>
    <xdr:pic>
      <xdr:nvPicPr>
        <xdr:cNvPr id="3" name="Picture 2">
          <a:extLst>
            <a:ext uri="{FF2B5EF4-FFF2-40B4-BE49-F238E27FC236}">
              <a16:creationId xmlns:a16="http://schemas.microsoft.com/office/drawing/2014/main" id="{72CF7EA0-443B-E14D-8EFA-EA190053E89C}"/>
            </a:ext>
          </a:extLst>
        </xdr:cNvPr>
        <xdr:cNvPicPr>
          <a:picLocks noChangeAspect="1"/>
        </xdr:cNvPicPr>
      </xdr:nvPicPr>
      <xdr:blipFill>
        <a:blip xmlns:r="http://schemas.openxmlformats.org/officeDocument/2006/relationships" r:embed="rId1"/>
        <a:stretch>
          <a:fillRect/>
        </a:stretch>
      </xdr:blipFill>
      <xdr:spPr>
        <a:xfrm>
          <a:off x="76200" y="787400"/>
          <a:ext cx="2286000" cy="25629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3500</xdr:colOff>
      <xdr:row>4</xdr:row>
      <xdr:rowOff>25400</xdr:rowOff>
    </xdr:from>
    <xdr:to>
      <xdr:col>2</xdr:col>
      <xdr:colOff>1435100</xdr:colOff>
      <xdr:row>5</xdr:row>
      <xdr:rowOff>116596</xdr:rowOff>
    </xdr:to>
    <xdr:pic>
      <xdr:nvPicPr>
        <xdr:cNvPr id="3" name="Picture 2">
          <a:extLst>
            <a:ext uri="{FF2B5EF4-FFF2-40B4-BE49-F238E27FC236}">
              <a16:creationId xmlns:a16="http://schemas.microsoft.com/office/drawing/2014/main" id="{3E980458-1107-AD4D-888B-99C37EC8A290}"/>
            </a:ext>
          </a:extLst>
        </xdr:cNvPr>
        <xdr:cNvPicPr>
          <a:picLocks noChangeAspect="1"/>
        </xdr:cNvPicPr>
      </xdr:nvPicPr>
      <xdr:blipFill>
        <a:blip xmlns:r="http://schemas.openxmlformats.org/officeDocument/2006/relationships" r:embed="rId1"/>
        <a:stretch>
          <a:fillRect/>
        </a:stretch>
      </xdr:blipFill>
      <xdr:spPr>
        <a:xfrm>
          <a:off x="63500" y="787400"/>
          <a:ext cx="2286000" cy="25629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00</xdr:colOff>
      <xdr:row>4</xdr:row>
      <xdr:rowOff>25400</xdr:rowOff>
    </xdr:from>
    <xdr:to>
      <xdr:col>2</xdr:col>
      <xdr:colOff>1422400</xdr:colOff>
      <xdr:row>5</xdr:row>
      <xdr:rowOff>116596</xdr:rowOff>
    </xdr:to>
    <xdr:pic>
      <xdr:nvPicPr>
        <xdr:cNvPr id="3" name="Picture 2">
          <a:extLst>
            <a:ext uri="{FF2B5EF4-FFF2-40B4-BE49-F238E27FC236}">
              <a16:creationId xmlns:a16="http://schemas.microsoft.com/office/drawing/2014/main" id="{DE249D18-3692-AF4D-B01D-8899DB27954D}"/>
            </a:ext>
          </a:extLst>
        </xdr:cNvPr>
        <xdr:cNvPicPr>
          <a:picLocks noChangeAspect="1"/>
        </xdr:cNvPicPr>
      </xdr:nvPicPr>
      <xdr:blipFill>
        <a:blip xmlns:r="http://schemas.openxmlformats.org/officeDocument/2006/relationships" r:embed="rId1"/>
        <a:stretch>
          <a:fillRect/>
        </a:stretch>
      </xdr:blipFill>
      <xdr:spPr>
        <a:xfrm>
          <a:off x="63500" y="787400"/>
          <a:ext cx="2286000" cy="25629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3500</xdr:colOff>
      <xdr:row>4</xdr:row>
      <xdr:rowOff>25400</xdr:rowOff>
    </xdr:from>
    <xdr:to>
      <xdr:col>2</xdr:col>
      <xdr:colOff>1422400</xdr:colOff>
      <xdr:row>5</xdr:row>
      <xdr:rowOff>116596</xdr:rowOff>
    </xdr:to>
    <xdr:pic>
      <xdr:nvPicPr>
        <xdr:cNvPr id="3" name="Picture 2">
          <a:extLst>
            <a:ext uri="{FF2B5EF4-FFF2-40B4-BE49-F238E27FC236}">
              <a16:creationId xmlns:a16="http://schemas.microsoft.com/office/drawing/2014/main" id="{489D9E69-C2D9-964E-9819-2EE7DDFE826B}"/>
            </a:ext>
          </a:extLst>
        </xdr:cNvPr>
        <xdr:cNvPicPr>
          <a:picLocks noChangeAspect="1"/>
        </xdr:cNvPicPr>
      </xdr:nvPicPr>
      <xdr:blipFill>
        <a:blip xmlns:r="http://schemas.openxmlformats.org/officeDocument/2006/relationships" r:embed="rId1"/>
        <a:stretch>
          <a:fillRect/>
        </a:stretch>
      </xdr:blipFill>
      <xdr:spPr>
        <a:xfrm>
          <a:off x="63500" y="787400"/>
          <a:ext cx="2286000" cy="25629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500</xdr:colOff>
      <xdr:row>4</xdr:row>
      <xdr:rowOff>38100</xdr:rowOff>
    </xdr:from>
    <xdr:to>
      <xdr:col>2</xdr:col>
      <xdr:colOff>1422400</xdr:colOff>
      <xdr:row>5</xdr:row>
      <xdr:rowOff>129296</xdr:rowOff>
    </xdr:to>
    <xdr:pic>
      <xdr:nvPicPr>
        <xdr:cNvPr id="3" name="Picture 2">
          <a:extLst>
            <a:ext uri="{FF2B5EF4-FFF2-40B4-BE49-F238E27FC236}">
              <a16:creationId xmlns:a16="http://schemas.microsoft.com/office/drawing/2014/main" id="{98D509A9-41EA-7B46-9327-AAC9E6923D60}"/>
            </a:ext>
          </a:extLst>
        </xdr:cNvPr>
        <xdr:cNvPicPr>
          <a:picLocks noChangeAspect="1"/>
        </xdr:cNvPicPr>
      </xdr:nvPicPr>
      <xdr:blipFill>
        <a:blip xmlns:r="http://schemas.openxmlformats.org/officeDocument/2006/relationships" r:embed="rId1"/>
        <a:stretch>
          <a:fillRect/>
        </a:stretch>
      </xdr:blipFill>
      <xdr:spPr>
        <a:xfrm>
          <a:off x="63500" y="800100"/>
          <a:ext cx="2286000" cy="25629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N184"/>
  <sheetViews>
    <sheetView zoomScaleNormal="100" zoomScalePageLayoutView="130" workbookViewId="0">
      <pane xSplit="3" ySplit="7" topLeftCell="D28" activePane="bottomRight" state="frozen"/>
      <selection pane="topRight" activeCell="C1" sqref="C1"/>
      <selection pane="bottomLeft" activeCell="A7" sqref="A7"/>
      <selection pane="bottomRight" activeCell="D8" sqref="D8:F33"/>
    </sheetView>
  </sheetViews>
  <sheetFormatPr defaultColWidth="8.85546875" defaultRowHeight="17.25" x14ac:dyDescent="0.35"/>
  <cols>
    <col min="1" max="1" width="9.140625" style="3" customWidth="1"/>
    <col min="2" max="2" width="3" style="3" customWidth="1"/>
    <col min="3" max="3" width="23"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16" t="s">
        <v>29</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17" t="s">
        <v>60</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39" t="s">
        <v>61</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31</v>
      </c>
      <c r="E7" s="14" t="s">
        <v>32</v>
      </c>
      <c r="F7" s="20" t="s">
        <v>33</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2</f>
        <v>Company Name</v>
      </c>
      <c r="E10" s="43" t="str">
        <f>E2</f>
        <v>Company Name</v>
      </c>
      <c r="F10" s="44" t="str">
        <f>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5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54"/>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3"/>
      <c r="E21" s="43"/>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5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53"/>
      <c r="E25" s="5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55"/>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algorithmName="SHA-512" hashValue="MFPfDpxtKoaT814o/kUaMrUnlEkgcwDZmIDbSn7G2bqUQPotFK7DQwLoPcMwplLziHL5ITHCMS1c8DRT+ehrIw==" saltValue="2jH8b7aDkZSW7qJ5kmYkLg==" spinCount="100000" sheet="1" objects="1" scenarios="1" selectLockedCells="1"/>
  <mergeCells count="11">
    <mergeCell ref="D6:F6"/>
    <mergeCell ref="F1:F5"/>
    <mergeCell ref="D34:F34"/>
    <mergeCell ref="D1:E1"/>
    <mergeCell ref="A15:A19"/>
    <mergeCell ref="A20:A26"/>
    <mergeCell ref="B15:B26"/>
    <mergeCell ref="A34:B34"/>
    <mergeCell ref="A27:B33"/>
    <mergeCell ref="A8:B14"/>
    <mergeCell ref="A1:C6"/>
  </mergeCells>
  <pageMargins left="0.25" right="0.25" top="0.75" bottom="0.75" header="0.3" footer="0.3"/>
  <pageSetup scale="66" orientation="portrait" r:id="rId1"/>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6E8E4-C2DA-4B37-A460-20B15958CD54}">
  <sheetPr>
    <pageSetUpPr fitToPage="1"/>
  </sheetPr>
  <dimension ref="A1:CN184"/>
  <sheetViews>
    <sheetView zoomScaleNormal="100" zoomScalePageLayoutView="130" workbookViewId="0">
      <pane xSplit="3" ySplit="7" topLeftCell="D8" activePane="bottomRight" state="frozen"/>
      <selection pane="topRight" activeCell="C1" sqref="C1"/>
      <selection pane="bottomLeft" activeCell="A7" sqref="A7"/>
      <selection pane="bottomRight" activeCell="F33" sqref="D8:F33"/>
    </sheetView>
  </sheetViews>
  <sheetFormatPr defaultColWidth="8.85546875" defaultRowHeight="17.25" x14ac:dyDescent="0.35"/>
  <cols>
    <col min="1" max="1" width="9" style="3" customWidth="1"/>
    <col min="2" max="2" width="3" style="3" customWidth="1"/>
    <col min="3" max="3" width="23.140625"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37" t="str">
        <f>'Employees 1-3'!E2</f>
        <v>Company Name</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38" t="str">
        <f>'Employees 1-3'!E3</f>
        <v>First and Last Name</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40" t="str">
        <f>'Employees 1-3'!E4</f>
        <v>(xxx) xxx-xxxx</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41</v>
      </c>
      <c r="E7" s="14" t="s">
        <v>42</v>
      </c>
      <c r="F7" s="20" t="s">
        <v>43</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mployees 1-3'!E2</f>
        <v>Company Name</v>
      </c>
      <c r="E10" s="43" t="str">
        <f>'Employees 1-3'!E2</f>
        <v>Company Name</v>
      </c>
      <c r="F10" s="44" t="str">
        <f>'Employees 1-3'!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4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48"/>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4"/>
      <c r="E21" s="44"/>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4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43"/>
      <c r="E25" s="4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43"/>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algorithmName="SHA-512" hashValue="zSMFD3/p7DU1pGbiqnYNwb4P+JkIc+qCDwbhlbSmGuWQd2EpKmGK+ymHHjUlRv+Q/JwxhG1kvZtPL1+Hj0zoaQ==" saltValue="4rwaMo4UOhPX017KEf4pYg==" spinCount="100000" sheet="1" selectLockedCells="1" sort="0"/>
  <mergeCells count="11">
    <mergeCell ref="A27:B33"/>
    <mergeCell ref="A34:B34"/>
    <mergeCell ref="D34:F34"/>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0B182-1CF1-4A53-AFB5-703952441212}">
  <sheetPr>
    <pageSetUpPr fitToPage="1"/>
  </sheetPr>
  <dimension ref="A1:CN184"/>
  <sheetViews>
    <sheetView zoomScaleNormal="100" zoomScalePageLayoutView="130" workbookViewId="0">
      <pane xSplit="3" ySplit="7" topLeftCell="D28" activePane="bottomRight" state="frozen"/>
      <selection pane="topRight" activeCell="C1" sqref="C1"/>
      <selection pane="bottomLeft" activeCell="A7" sqref="A7"/>
      <selection pane="bottomRight" activeCell="C34" sqref="A34:XFD39"/>
    </sheetView>
  </sheetViews>
  <sheetFormatPr defaultColWidth="8.85546875" defaultRowHeight="17.25" x14ac:dyDescent="0.35"/>
  <cols>
    <col min="1" max="1" width="8.85546875" style="3" customWidth="1"/>
    <col min="2" max="2" width="3" style="3" customWidth="1"/>
    <col min="3" max="3" width="23"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37" t="str">
        <f>'Employees 1-3'!E2</f>
        <v>Company Name</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38" t="str">
        <f>'Employees 1-3'!E3</f>
        <v>First and Last Name</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40" t="str">
        <f>'Employees 1-3'!E4</f>
        <v>(xxx) xxx-xxxx</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44</v>
      </c>
      <c r="E7" s="14" t="s">
        <v>45</v>
      </c>
      <c r="F7" s="20" t="s">
        <v>46</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mployees 1-3'!E2</f>
        <v>Company Name</v>
      </c>
      <c r="E10" s="43" t="str">
        <f>'Employees 1-3'!E2</f>
        <v>Company Name</v>
      </c>
      <c r="F10" s="44" t="str">
        <f>'Employees 1-3'!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4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48"/>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3"/>
      <c r="E21" s="43"/>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4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43"/>
      <c r="E25" s="4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43"/>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selectLockedCells="1"/>
  <mergeCells count="11">
    <mergeCell ref="A27:B33"/>
    <mergeCell ref="A34:B34"/>
    <mergeCell ref="D34:F34"/>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D09E7-DD5F-4266-9445-E4552867A656}">
  <sheetPr>
    <pageSetUpPr fitToPage="1"/>
  </sheetPr>
  <dimension ref="A1:CN184"/>
  <sheetViews>
    <sheetView zoomScaleNormal="100" zoomScalePageLayoutView="130" workbookViewId="0">
      <pane xSplit="3" ySplit="7" topLeftCell="D8" activePane="bottomRight" state="frozen"/>
      <selection pane="topRight" activeCell="C1" sqref="C1"/>
      <selection pane="bottomLeft" activeCell="A7" sqref="A7"/>
      <selection pane="bottomRight" activeCell="D8" sqref="D8:F33"/>
    </sheetView>
  </sheetViews>
  <sheetFormatPr defaultColWidth="8.85546875" defaultRowHeight="17.25" x14ac:dyDescent="0.35"/>
  <cols>
    <col min="1" max="1" width="9" style="3" customWidth="1"/>
    <col min="2" max="2" width="3" style="3" customWidth="1"/>
    <col min="3" max="3" width="23"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37" t="str">
        <f>'Employees 1-3'!E2</f>
        <v>Company Name</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38" t="str">
        <f>'Employees 1-3'!E3</f>
        <v>First and Last Name</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40" t="str">
        <f>'Employees 1-3'!E4</f>
        <v>(xxx) xxx-xxxx</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47</v>
      </c>
      <c r="E7" s="14" t="s">
        <v>48</v>
      </c>
      <c r="F7" s="20" t="s">
        <v>49</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mployees 1-3'!E2</f>
        <v>Company Name</v>
      </c>
      <c r="E10" s="43" t="str">
        <f>'Employees 1-3'!E2</f>
        <v>Company Name</v>
      </c>
      <c r="F10" s="44" t="str">
        <f>'Employees 1-3'!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4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48"/>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3"/>
      <c r="E21" s="43"/>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4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43"/>
      <c r="E25" s="4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43"/>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algorithmName="SHA-512" hashValue="htJrzgzDRLlr2JX+8vh4F8u7gp6WMRhDdat47V4r3fpNR7a4M62r1HgIZJvxGiRfmqchhuRi1qbnl4Z/Ix/urw==" saltValue="YguWvvtNVrc0k9MHVQE9RQ==" spinCount="100000" sheet="1" selectLockedCells="1" sort="0"/>
  <protectedRanges>
    <protectedRange sqref="D8:F33" name="Range1"/>
  </protectedRanges>
  <mergeCells count="11">
    <mergeCell ref="A27:B33"/>
    <mergeCell ref="A34:B34"/>
    <mergeCell ref="D34:F34"/>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16A1E-CE81-47AA-9B8A-6A5084BB3616}">
  <sheetPr>
    <pageSetUpPr fitToPage="1"/>
  </sheetPr>
  <dimension ref="A1:CN184"/>
  <sheetViews>
    <sheetView zoomScaleNormal="100" zoomScalePageLayoutView="130" workbookViewId="0">
      <pane xSplit="3" ySplit="7" topLeftCell="D28" activePane="bottomRight" state="frozen"/>
      <selection pane="topRight" activeCell="C1" sqref="C1"/>
      <selection pane="bottomLeft" activeCell="A7" sqref="A7"/>
      <selection pane="bottomRight" activeCell="D8" sqref="D8:F33"/>
    </sheetView>
  </sheetViews>
  <sheetFormatPr defaultColWidth="8.85546875" defaultRowHeight="17.25" x14ac:dyDescent="0.35"/>
  <cols>
    <col min="1" max="1" width="9.140625" style="3" customWidth="1"/>
    <col min="2" max="2" width="3" style="3" customWidth="1"/>
    <col min="3" max="3" width="23"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37" t="str">
        <f>'Employees 1-3'!E2</f>
        <v>Company Name</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38" t="str">
        <f>'Employees 1-3'!E3</f>
        <v>First and Last Name</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40" t="str">
        <f>'Employees 1-3'!E4</f>
        <v>(xxx) xxx-xxxx</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50</v>
      </c>
      <c r="E7" s="14" t="s">
        <v>51</v>
      </c>
      <c r="F7" s="20" t="s">
        <v>52</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mployees 1-3'!E2</f>
        <v>Company Name</v>
      </c>
      <c r="E10" s="43" t="str">
        <f>'Employees 1-3'!E2</f>
        <v>Company Name</v>
      </c>
      <c r="F10" s="44" t="str">
        <f>'Employees 1-3'!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4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48"/>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3"/>
      <c r="E21" s="43"/>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4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43"/>
      <c r="E25" s="4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43"/>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algorithmName="SHA-512" hashValue="lg9acgRbQpqdABuv7SxqBmOAOLKc2tGsNQTq33Gd39jVqZTnvfTMlpji94EqiHmlnNB4q0fJtS8hoGZjV4q1LA==" saltValue="1Mq1FEbLU1IrxVkvcvJHgA==" spinCount="100000" sheet="1" selectLockedCells="1" sort="0"/>
  <mergeCells count="11">
    <mergeCell ref="A27:B33"/>
    <mergeCell ref="A34:B34"/>
    <mergeCell ref="D34:F34"/>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8AB1C7-BCB7-4D6E-996E-C5576ED048E2}">
  <sheetPr>
    <pageSetUpPr fitToPage="1"/>
  </sheetPr>
  <dimension ref="A1:CN184"/>
  <sheetViews>
    <sheetView zoomScaleNormal="100" zoomScalePageLayoutView="130" workbookViewId="0">
      <pane xSplit="3" ySplit="7" topLeftCell="D8" activePane="bottomRight" state="frozen"/>
      <selection pane="topRight" activeCell="C1" sqref="C1"/>
      <selection pane="bottomLeft" activeCell="A7" sqref="A7"/>
      <selection pane="bottomRight" activeCell="F33" sqref="D8:F33"/>
    </sheetView>
  </sheetViews>
  <sheetFormatPr defaultColWidth="8.85546875" defaultRowHeight="17.25" x14ac:dyDescent="0.35"/>
  <cols>
    <col min="1" max="1" width="9.140625" style="3" customWidth="1"/>
    <col min="2" max="2" width="3" style="3" customWidth="1"/>
    <col min="3" max="3" width="23"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37" t="str">
        <f>'Employees 1-3'!E2</f>
        <v>Company Name</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38" t="str">
        <f>'Employees 1-3'!E3</f>
        <v>First and Last Name</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40" t="str">
        <f>'Employees 1-3'!E4</f>
        <v>(xxx) xxx-xxxx</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53</v>
      </c>
      <c r="E7" s="14" t="s">
        <v>54</v>
      </c>
      <c r="F7" s="20" t="s">
        <v>55</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mployees 1-3'!E2</f>
        <v>Company Name</v>
      </c>
      <c r="E10" s="43" t="str">
        <f>'Employees 1-3'!E2</f>
        <v>Company Name</v>
      </c>
      <c r="F10" s="44" t="str">
        <f>'Employees 1-3'!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4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48"/>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3"/>
      <c r="E21" s="43"/>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4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43"/>
      <c r="E25" s="4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43"/>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algorithmName="SHA-512" hashValue="tpxD+L0A6I7x/dKw833TiugCOT4ijdIR76QVC5z/U4XPHh9P4JBuLOs1ytwarEHc/JKMYrEV+qlJ7oLrAQDX8A==" saltValue="byn5h25CgWc33zFOMeq7/A==" spinCount="100000" sheet="1" selectLockedCells="1" sort="0"/>
  <mergeCells count="11">
    <mergeCell ref="A27:B33"/>
    <mergeCell ref="A34:B34"/>
    <mergeCell ref="D34:F34"/>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65909-9B5F-4C66-8577-A95FAE933028}">
  <sheetPr>
    <pageSetUpPr fitToPage="1"/>
  </sheetPr>
  <dimension ref="A1:CN184"/>
  <sheetViews>
    <sheetView tabSelected="1" zoomScaleNormal="100" zoomScalePageLayoutView="130" workbookViewId="0">
      <pane xSplit="3" ySplit="7" topLeftCell="D8" activePane="bottomRight" state="frozen"/>
      <selection pane="topRight" activeCell="C1" sqref="C1"/>
      <selection pane="bottomLeft" activeCell="A7" sqref="A7"/>
      <selection pane="bottomRight" activeCell="F33" sqref="D8:F33"/>
    </sheetView>
  </sheetViews>
  <sheetFormatPr defaultColWidth="8.85546875" defaultRowHeight="17.25" x14ac:dyDescent="0.35"/>
  <cols>
    <col min="1" max="1" width="9.140625" style="3" customWidth="1"/>
    <col min="2" max="2" width="3" style="3" customWidth="1"/>
    <col min="3" max="3" width="23" style="13" customWidth="1"/>
    <col min="4" max="4" width="39.42578125" style="3" customWidth="1"/>
    <col min="5" max="5" width="39.85546875" style="3" customWidth="1"/>
    <col min="6" max="6" width="41.7109375" style="3" customWidth="1"/>
    <col min="7" max="7" width="9.42578125" style="3" customWidth="1"/>
    <col min="8" max="8" width="47" style="3" customWidth="1"/>
    <col min="9" max="16384" width="8.85546875" style="3"/>
  </cols>
  <sheetData>
    <row r="1" spans="1:92" ht="21.75" customHeight="1" x14ac:dyDescent="0.35">
      <c r="A1" s="73"/>
      <c r="B1" s="73"/>
      <c r="C1" s="73"/>
      <c r="D1" s="60" t="s">
        <v>25</v>
      </c>
      <c r="E1" s="60"/>
      <c r="F1" s="57" t="s">
        <v>62</v>
      </c>
      <c r="G1" s="1"/>
      <c r="H1" s="1"/>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row>
    <row r="2" spans="1:92" ht="13.5" customHeight="1" x14ac:dyDescent="0.35">
      <c r="A2" s="73"/>
      <c r="B2" s="73"/>
      <c r="C2" s="73"/>
      <c r="D2" s="15" t="s">
        <v>0</v>
      </c>
      <c r="E2" s="37" t="str">
        <f>'Employees 1-3'!E2</f>
        <v>Company Name</v>
      </c>
      <c r="F2" s="57"/>
      <c r="G2" s="1"/>
      <c r="H2" s="1"/>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row>
    <row r="3" spans="1:92" ht="13.5" customHeight="1" x14ac:dyDescent="0.35">
      <c r="A3" s="73"/>
      <c r="B3" s="73"/>
      <c r="C3" s="73"/>
      <c r="D3" s="15" t="s">
        <v>1</v>
      </c>
      <c r="E3" s="38" t="str">
        <f>'Employees 1-3'!E3</f>
        <v>First and Last Name</v>
      </c>
      <c r="F3" s="57"/>
      <c r="G3" s="1"/>
      <c r="H3" s="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3.5" customHeight="1" x14ac:dyDescent="0.35">
      <c r="A4" s="73"/>
      <c r="B4" s="73"/>
      <c r="C4" s="73"/>
      <c r="D4" s="15" t="s">
        <v>2</v>
      </c>
      <c r="E4" s="40" t="str">
        <f>'Employees 1-3'!E4</f>
        <v>(xxx) xxx-xxxx</v>
      </c>
      <c r="F4" s="57"/>
      <c r="G4" s="1"/>
      <c r="H4" s="1"/>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row>
    <row r="5" spans="1:92" ht="13.5" customHeight="1" x14ac:dyDescent="0.35">
      <c r="A5" s="73"/>
      <c r="B5" s="73"/>
      <c r="C5" s="73"/>
      <c r="D5" s="18"/>
      <c r="E5" s="19"/>
      <c r="F5" s="57"/>
      <c r="G5" s="4"/>
      <c r="H5" s="4"/>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row>
    <row r="6" spans="1:92" ht="13.5" customHeight="1" x14ac:dyDescent="0.35">
      <c r="A6" s="73"/>
      <c r="B6" s="73"/>
      <c r="C6" s="73"/>
      <c r="D6" s="56" t="s">
        <v>30</v>
      </c>
      <c r="E6" s="56"/>
      <c r="F6" s="56"/>
      <c r="G6" s="4"/>
      <c r="H6" s="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row>
    <row r="7" spans="1:92" s="11" customFormat="1" x14ac:dyDescent="0.35">
      <c r="A7" s="6"/>
      <c r="B7" s="7"/>
      <c r="C7" s="8"/>
      <c r="D7" s="14" t="s">
        <v>56</v>
      </c>
      <c r="E7" s="14" t="s">
        <v>57</v>
      </c>
      <c r="F7" s="20" t="s">
        <v>58</v>
      </c>
      <c r="G7" s="4"/>
      <c r="H7" s="4"/>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row>
    <row r="8" spans="1:92" ht="16.5" customHeight="1" x14ac:dyDescent="0.35">
      <c r="A8" s="62" t="s">
        <v>36</v>
      </c>
      <c r="B8" s="62"/>
      <c r="C8" s="22" t="s">
        <v>17</v>
      </c>
      <c r="D8" s="41"/>
      <c r="E8" s="41"/>
      <c r="F8" s="42"/>
      <c r="G8" s="4"/>
      <c r="H8" s="4"/>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row>
    <row r="9" spans="1:92" ht="16.5" customHeight="1" x14ac:dyDescent="0.35">
      <c r="A9" s="62"/>
      <c r="B9" s="62"/>
      <c r="C9" s="23" t="s">
        <v>18</v>
      </c>
      <c r="D9" s="43"/>
      <c r="E9" s="43"/>
      <c r="F9" s="44"/>
      <c r="G9" s="4"/>
      <c r="H9" s="4"/>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row>
    <row r="10" spans="1:92" ht="16.5" customHeight="1" x14ac:dyDescent="0.35">
      <c r="A10" s="62"/>
      <c r="B10" s="62"/>
      <c r="C10" s="23" t="s">
        <v>40</v>
      </c>
      <c r="D10" s="43" t="str">
        <f>'Employees 1-3'!E2</f>
        <v>Company Name</v>
      </c>
      <c r="E10" s="43" t="str">
        <f>'Employees 1-3'!E2</f>
        <v>Company Name</v>
      </c>
      <c r="F10" s="44" t="str">
        <f>'Employees 1-3'!E2</f>
        <v>Company Name</v>
      </c>
      <c r="G10" s="4"/>
      <c r="H10" s="4"/>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row>
    <row r="11" spans="1:92" ht="16.5" customHeight="1" x14ac:dyDescent="0.35">
      <c r="A11" s="62"/>
      <c r="B11" s="62"/>
      <c r="C11" s="23" t="s">
        <v>28</v>
      </c>
      <c r="D11" s="43"/>
      <c r="E11" s="43"/>
      <c r="F11" s="44"/>
      <c r="G11" s="4"/>
      <c r="H11" s="4"/>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row>
    <row r="12" spans="1:92" ht="16.5" customHeight="1" thickBot="1" x14ac:dyDescent="0.4">
      <c r="A12" s="62"/>
      <c r="B12" s="62"/>
      <c r="C12" s="24" t="s">
        <v>13</v>
      </c>
      <c r="D12" s="43"/>
      <c r="E12" s="43"/>
      <c r="F12" s="44"/>
      <c r="G12" s="4"/>
      <c r="H12" s="4"/>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row>
    <row r="13" spans="1:92" ht="16.5" customHeight="1" x14ac:dyDescent="0.35">
      <c r="A13" s="62"/>
      <c r="B13" s="62"/>
      <c r="C13" s="22" t="s">
        <v>14</v>
      </c>
      <c r="D13" s="43"/>
      <c r="E13" s="43"/>
      <c r="F13" s="44"/>
      <c r="G13" s="1"/>
      <c r="H13" s="1"/>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row>
    <row r="14" spans="1:92" ht="16.5" customHeight="1" thickBot="1" x14ac:dyDescent="0.4">
      <c r="A14" s="63"/>
      <c r="B14" s="63"/>
      <c r="C14" s="25" t="s">
        <v>24</v>
      </c>
      <c r="D14" s="45"/>
      <c r="E14" s="45"/>
      <c r="F14" s="46"/>
      <c r="G14" s="1"/>
      <c r="H14" s="1"/>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row>
    <row r="15" spans="1:92" ht="16.5" customHeight="1" thickBot="1" x14ac:dyDescent="0.4">
      <c r="A15" s="61" t="s">
        <v>23</v>
      </c>
      <c r="B15" s="67" t="s">
        <v>37</v>
      </c>
      <c r="C15" s="26" t="s">
        <v>19</v>
      </c>
      <c r="D15" s="47"/>
      <c r="E15" s="43"/>
      <c r="F15" s="44"/>
      <c r="G15" s="1"/>
      <c r="H15" s="1"/>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row>
    <row r="16" spans="1:92" ht="16.5" customHeight="1" thickBot="1" x14ac:dyDescent="0.4">
      <c r="A16" s="62"/>
      <c r="B16" s="67"/>
      <c r="C16" s="27" t="s">
        <v>22</v>
      </c>
      <c r="D16" s="47"/>
      <c r="E16" s="43"/>
      <c r="F16" s="44"/>
      <c r="G16" s="1"/>
      <c r="H16" s="1"/>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row>
    <row r="17" spans="1:92" ht="16.5" customHeight="1" thickBot="1" x14ac:dyDescent="0.4">
      <c r="A17" s="62"/>
      <c r="B17" s="67"/>
      <c r="C17" s="28" t="s">
        <v>16</v>
      </c>
      <c r="D17" s="47"/>
      <c r="E17" s="43"/>
      <c r="F17" s="44"/>
      <c r="G17" s="1"/>
      <c r="H17" s="1"/>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row>
    <row r="18" spans="1:92" ht="16.5" customHeight="1" thickBot="1" x14ac:dyDescent="0.4">
      <c r="A18" s="62"/>
      <c r="B18" s="67"/>
      <c r="C18" s="28" t="s">
        <v>20</v>
      </c>
      <c r="D18" s="47"/>
      <c r="E18" s="43"/>
      <c r="F18" s="44"/>
      <c r="G18" s="1"/>
      <c r="H18" s="1"/>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row>
    <row r="19" spans="1:92" ht="16.5" customHeight="1" thickBot="1" x14ac:dyDescent="0.4">
      <c r="A19" s="63"/>
      <c r="B19" s="67"/>
      <c r="C19" s="28" t="s">
        <v>21</v>
      </c>
      <c r="D19" s="48"/>
      <c r="E19" s="49"/>
      <c r="F19" s="50"/>
      <c r="G19" s="1"/>
      <c r="H19" s="1"/>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row>
    <row r="20" spans="1:92" ht="16.5" customHeight="1" x14ac:dyDescent="0.35">
      <c r="A20" s="64" t="s">
        <v>59</v>
      </c>
      <c r="B20" s="67"/>
      <c r="C20" s="29" t="s">
        <v>3</v>
      </c>
      <c r="D20" s="51"/>
      <c r="E20" s="51"/>
      <c r="F20" s="51"/>
      <c r="G20" s="1"/>
      <c r="H20" s="1"/>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row>
    <row r="21" spans="1:92" ht="16.5" customHeight="1" x14ac:dyDescent="0.35">
      <c r="A21" s="65"/>
      <c r="B21" s="67"/>
      <c r="C21" s="30" t="s">
        <v>4</v>
      </c>
      <c r="D21" s="43"/>
      <c r="E21" s="43"/>
      <c r="F21" s="44"/>
      <c r="G21" s="1"/>
      <c r="H21" s="1"/>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row>
    <row r="22" spans="1:92" ht="16.5" customHeight="1" x14ac:dyDescent="0.35">
      <c r="A22" s="65"/>
      <c r="B22" s="67"/>
      <c r="C22" s="30" t="s">
        <v>5</v>
      </c>
      <c r="D22" s="43"/>
      <c r="E22" s="43"/>
      <c r="F22" s="44"/>
      <c r="G22" s="1"/>
      <c r="H22" s="1"/>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row>
    <row r="23" spans="1:92" ht="16.5" customHeight="1" x14ac:dyDescent="0.35">
      <c r="A23" s="65"/>
      <c r="B23" s="67"/>
      <c r="C23" s="30" t="s">
        <v>15</v>
      </c>
      <c r="D23" s="43"/>
      <c r="E23" s="43"/>
      <c r="F23" s="44"/>
      <c r="G23" s="1"/>
      <c r="H23" s="1"/>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row>
    <row r="24" spans="1:92" ht="16.5" customHeight="1" x14ac:dyDescent="0.35">
      <c r="A24" s="65"/>
      <c r="B24" s="67"/>
      <c r="C24" s="31" t="s">
        <v>8</v>
      </c>
      <c r="D24" s="51"/>
      <c r="E24" s="51"/>
      <c r="F24" s="51"/>
      <c r="G24" s="1"/>
      <c r="H24" s="1"/>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row>
    <row r="25" spans="1:92" ht="16.5" customHeight="1" x14ac:dyDescent="0.35">
      <c r="A25" s="65"/>
      <c r="B25" s="67"/>
      <c r="C25" s="32" t="s">
        <v>9</v>
      </c>
      <c r="D25" s="43"/>
      <c r="E25" s="43"/>
      <c r="F25" s="44"/>
      <c r="G25" s="1"/>
      <c r="H25" s="1"/>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row>
    <row r="26" spans="1:92" ht="16.5" customHeight="1" thickBot="1" x14ac:dyDescent="0.4">
      <c r="A26" s="66"/>
      <c r="B26" s="67"/>
      <c r="C26" s="28" t="s">
        <v>10</v>
      </c>
      <c r="D26" s="52"/>
      <c r="E26" s="45"/>
      <c r="F26" s="46"/>
      <c r="G26" s="1"/>
      <c r="H26" s="1"/>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row>
    <row r="27" spans="1:92" ht="16.5" customHeight="1" thickBot="1" x14ac:dyDescent="0.4">
      <c r="A27" s="69" t="s">
        <v>38</v>
      </c>
      <c r="B27" s="70"/>
      <c r="C27" s="33" t="s">
        <v>27</v>
      </c>
      <c r="D27" s="43"/>
      <c r="E27" s="43"/>
      <c r="F27" s="44"/>
      <c r="G27" s="1"/>
      <c r="H27" s="1"/>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row>
    <row r="28" spans="1:92" ht="16.5" customHeight="1" x14ac:dyDescent="0.35">
      <c r="A28" s="71"/>
      <c r="B28" s="72"/>
      <c r="C28" s="34" t="s">
        <v>26</v>
      </c>
      <c r="D28" s="43"/>
      <c r="E28" s="43"/>
      <c r="F28" s="44"/>
      <c r="G28" s="1"/>
      <c r="H28" s="1"/>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row>
    <row r="29" spans="1:92" ht="16.5" customHeight="1" x14ac:dyDescent="0.35">
      <c r="A29" s="71"/>
      <c r="B29" s="72"/>
      <c r="C29" s="35" t="s">
        <v>6</v>
      </c>
      <c r="D29" s="43"/>
      <c r="E29" s="43"/>
      <c r="F29" s="44"/>
      <c r="G29" s="1"/>
      <c r="H29" s="1"/>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row>
    <row r="30" spans="1:92" ht="16.5" customHeight="1" x14ac:dyDescent="0.35">
      <c r="A30" s="71"/>
      <c r="B30" s="72"/>
      <c r="C30" s="35" t="s">
        <v>16</v>
      </c>
      <c r="D30" s="43"/>
      <c r="E30" s="43"/>
      <c r="F30" s="44"/>
      <c r="G30" s="1"/>
      <c r="H30" s="1"/>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row>
    <row r="31" spans="1:92" ht="16.5" customHeight="1" x14ac:dyDescent="0.35">
      <c r="A31" s="71"/>
      <c r="B31" s="72"/>
      <c r="C31" s="35" t="s">
        <v>7</v>
      </c>
      <c r="D31" s="43"/>
      <c r="E31" s="43"/>
      <c r="F31" s="44"/>
      <c r="G31" s="1"/>
      <c r="H31" s="1"/>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row>
    <row r="32" spans="1:92" ht="16.5" customHeight="1" x14ac:dyDescent="0.35">
      <c r="A32" s="71"/>
      <c r="B32" s="72"/>
      <c r="C32" s="35" t="s">
        <v>11</v>
      </c>
      <c r="D32" s="43"/>
      <c r="E32" s="43"/>
      <c r="F32" s="44"/>
      <c r="G32" s="1"/>
      <c r="H32" s="1"/>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row>
    <row r="33" spans="1:92" ht="16.5" customHeight="1" thickBot="1" x14ac:dyDescent="0.4">
      <c r="A33" s="71"/>
      <c r="B33" s="72"/>
      <c r="C33" s="36" t="s">
        <v>12</v>
      </c>
      <c r="D33" s="49"/>
      <c r="E33" s="49"/>
      <c r="F33" s="50"/>
      <c r="G33" s="1"/>
      <c r="H33" s="1"/>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row>
    <row r="34" spans="1:92" ht="107.25" customHeight="1" x14ac:dyDescent="0.35">
      <c r="A34" s="62" t="s">
        <v>39</v>
      </c>
      <c r="B34" s="68"/>
      <c r="C34" s="21" t="s">
        <v>34</v>
      </c>
      <c r="D34" s="58" t="s">
        <v>35</v>
      </c>
      <c r="E34" s="59"/>
      <c r="F34" s="59"/>
      <c r="G34" s="1"/>
      <c r="H34" s="1"/>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row>
    <row r="35" spans="1:92" s="1" customFormat="1" x14ac:dyDescent="0.35">
      <c r="A35" s="2"/>
      <c r="B35" s="2"/>
      <c r="C35" s="12"/>
    </row>
    <row r="36" spans="1:92" s="1" customFormat="1" x14ac:dyDescent="0.35">
      <c r="A36" s="2"/>
      <c r="B36" s="2"/>
      <c r="C36" s="12"/>
    </row>
    <row r="37" spans="1:92" s="1" customFormat="1" x14ac:dyDescent="0.35">
      <c r="A37" s="2"/>
      <c r="B37" s="2"/>
      <c r="C37" s="12"/>
    </row>
    <row r="38" spans="1:92" s="1" customFormat="1" x14ac:dyDescent="0.35">
      <c r="A38" s="2"/>
      <c r="B38" s="2"/>
      <c r="C38" s="12"/>
    </row>
    <row r="39" spans="1:92" s="1" customFormat="1" x14ac:dyDescent="0.35">
      <c r="A39" s="2"/>
      <c r="B39" s="2"/>
      <c r="C39" s="12"/>
    </row>
    <row r="40" spans="1:92" s="1" customFormat="1" x14ac:dyDescent="0.35">
      <c r="A40" s="2"/>
      <c r="B40" s="2"/>
      <c r="C40" s="12"/>
    </row>
    <row r="41" spans="1:92" s="1" customFormat="1" x14ac:dyDescent="0.35">
      <c r="A41" s="2"/>
      <c r="B41" s="2"/>
      <c r="C41" s="12"/>
    </row>
    <row r="42" spans="1:92" s="1" customFormat="1" x14ac:dyDescent="0.35">
      <c r="A42" s="2"/>
      <c r="B42" s="2"/>
      <c r="C42" s="12"/>
    </row>
    <row r="43" spans="1:92" s="1" customFormat="1" x14ac:dyDescent="0.35">
      <c r="A43" s="2"/>
      <c r="B43" s="2"/>
      <c r="C43" s="12"/>
    </row>
    <row r="44" spans="1:92" s="1" customFormat="1" x14ac:dyDescent="0.35">
      <c r="A44" s="2"/>
      <c r="B44" s="2"/>
      <c r="C44" s="12"/>
    </row>
    <row r="45" spans="1:92" s="1" customFormat="1" x14ac:dyDescent="0.35">
      <c r="A45" s="2"/>
      <c r="B45" s="2"/>
      <c r="C45" s="12"/>
    </row>
    <row r="46" spans="1:92" s="1" customFormat="1" x14ac:dyDescent="0.35">
      <c r="A46" s="2"/>
      <c r="B46" s="2"/>
      <c r="C46" s="12"/>
    </row>
    <row r="47" spans="1:92" s="1" customFormat="1" x14ac:dyDescent="0.35">
      <c r="A47" s="2"/>
      <c r="B47" s="2"/>
      <c r="C47" s="12"/>
    </row>
    <row r="48" spans="1:92" s="1" customFormat="1" x14ac:dyDescent="0.35">
      <c r="A48" s="2"/>
      <c r="B48" s="2"/>
      <c r="C48" s="12"/>
    </row>
    <row r="49" spans="1:8" s="1" customFormat="1" x14ac:dyDescent="0.35">
      <c r="A49" s="2"/>
      <c r="B49" s="2"/>
      <c r="C49" s="12"/>
    </row>
    <row r="50" spans="1:8" s="1" customFormat="1" x14ac:dyDescent="0.35">
      <c r="A50" s="2"/>
      <c r="B50" s="2"/>
      <c r="C50" s="12"/>
    </row>
    <row r="51" spans="1:8" s="1" customFormat="1" x14ac:dyDescent="0.35">
      <c r="A51" s="2"/>
      <c r="B51" s="2"/>
      <c r="C51" s="12"/>
    </row>
    <row r="52" spans="1:8" s="1" customFormat="1" x14ac:dyDescent="0.35">
      <c r="A52" s="2"/>
      <c r="B52" s="2"/>
      <c r="C52" s="12"/>
    </row>
    <row r="53" spans="1:8" s="1" customFormat="1" x14ac:dyDescent="0.35">
      <c r="A53" s="2"/>
      <c r="B53" s="2"/>
      <c r="C53" s="12"/>
      <c r="G53" s="2"/>
      <c r="H53" s="2"/>
    </row>
    <row r="54" spans="1:8" s="1" customFormat="1" x14ac:dyDescent="0.35">
      <c r="A54" s="2"/>
      <c r="B54" s="2"/>
      <c r="C54" s="12"/>
      <c r="G54" s="2"/>
      <c r="H54" s="2"/>
    </row>
    <row r="55" spans="1:8" s="1" customFormat="1" x14ac:dyDescent="0.35">
      <c r="A55" s="2"/>
      <c r="B55" s="2"/>
      <c r="C55" s="12"/>
      <c r="G55" s="2"/>
      <c r="H55" s="2"/>
    </row>
    <row r="56" spans="1:8" s="1" customFormat="1" x14ac:dyDescent="0.35">
      <c r="A56" s="2"/>
      <c r="B56" s="2"/>
      <c r="C56" s="12"/>
      <c r="G56" s="2"/>
      <c r="H56" s="2"/>
    </row>
    <row r="57" spans="1:8" s="1" customFormat="1" x14ac:dyDescent="0.35">
      <c r="A57" s="2"/>
      <c r="B57" s="2"/>
      <c r="C57" s="12"/>
      <c r="G57" s="2"/>
      <c r="H57" s="2"/>
    </row>
    <row r="58" spans="1:8" s="1" customFormat="1" x14ac:dyDescent="0.35">
      <c r="A58" s="2"/>
      <c r="B58" s="2"/>
      <c r="C58" s="12"/>
      <c r="G58" s="2"/>
      <c r="H58" s="2"/>
    </row>
    <row r="59" spans="1:8" s="1" customFormat="1" x14ac:dyDescent="0.35">
      <c r="A59" s="2"/>
      <c r="B59" s="2"/>
      <c r="C59" s="12"/>
      <c r="G59" s="2"/>
      <c r="H59" s="2"/>
    </row>
    <row r="60" spans="1:8" s="1" customFormat="1" x14ac:dyDescent="0.35">
      <c r="A60" s="2"/>
      <c r="B60" s="2"/>
      <c r="C60" s="12"/>
      <c r="G60" s="2"/>
      <c r="H60" s="2"/>
    </row>
    <row r="61" spans="1:8" s="1" customFormat="1" x14ac:dyDescent="0.35">
      <c r="A61" s="2"/>
      <c r="B61" s="2"/>
      <c r="C61" s="12"/>
      <c r="G61" s="2"/>
      <c r="H61" s="2"/>
    </row>
    <row r="62" spans="1:8" s="1" customFormat="1" x14ac:dyDescent="0.35">
      <c r="A62" s="2"/>
      <c r="B62" s="2"/>
      <c r="C62" s="12"/>
      <c r="G62" s="2"/>
      <c r="H62" s="2"/>
    </row>
    <row r="63" spans="1:8" s="1" customFormat="1" x14ac:dyDescent="0.35">
      <c r="A63" s="2"/>
      <c r="B63" s="2"/>
      <c r="C63" s="12"/>
      <c r="G63" s="2"/>
      <c r="H63" s="2"/>
    </row>
    <row r="64" spans="1:8" s="1" customFormat="1" x14ac:dyDescent="0.35">
      <c r="A64" s="2"/>
      <c r="B64" s="2"/>
      <c r="C64" s="12"/>
      <c r="G64" s="2"/>
      <c r="H64" s="2"/>
    </row>
    <row r="65" spans="1:8" s="1" customFormat="1" x14ac:dyDescent="0.35">
      <c r="A65" s="2"/>
      <c r="B65" s="2"/>
      <c r="C65" s="12"/>
      <c r="G65" s="2"/>
      <c r="H65" s="2"/>
    </row>
    <row r="66" spans="1:8" s="1" customFormat="1" x14ac:dyDescent="0.35">
      <c r="A66" s="2"/>
      <c r="B66" s="2"/>
      <c r="C66" s="12"/>
      <c r="G66" s="2"/>
      <c r="H66" s="2"/>
    </row>
    <row r="67" spans="1:8" s="1" customFormat="1" x14ac:dyDescent="0.35">
      <c r="A67" s="2"/>
      <c r="B67" s="2"/>
      <c r="C67" s="12"/>
      <c r="G67" s="2"/>
      <c r="H67" s="2"/>
    </row>
    <row r="68" spans="1:8" s="1" customFormat="1" x14ac:dyDescent="0.35">
      <c r="A68" s="2"/>
      <c r="B68" s="2"/>
      <c r="C68" s="12"/>
      <c r="G68" s="2"/>
      <c r="H68" s="2"/>
    </row>
    <row r="69" spans="1:8" s="1" customFormat="1" x14ac:dyDescent="0.35">
      <c r="A69" s="2"/>
      <c r="B69" s="2"/>
      <c r="C69" s="12"/>
      <c r="G69" s="2"/>
      <c r="H69" s="2"/>
    </row>
    <row r="70" spans="1:8" s="1" customFormat="1" x14ac:dyDescent="0.35">
      <c r="A70" s="2"/>
      <c r="B70" s="2"/>
      <c r="C70" s="12"/>
      <c r="G70" s="2"/>
      <c r="H70" s="2"/>
    </row>
    <row r="71" spans="1:8" s="1" customFormat="1" x14ac:dyDescent="0.35">
      <c r="A71" s="2"/>
      <c r="B71" s="2"/>
      <c r="C71" s="12"/>
      <c r="G71" s="2"/>
      <c r="H71" s="2"/>
    </row>
    <row r="72" spans="1:8" s="1" customFormat="1" x14ac:dyDescent="0.35">
      <c r="A72" s="2"/>
      <c r="B72" s="2"/>
      <c r="C72" s="12"/>
      <c r="G72" s="2"/>
      <c r="H72" s="2"/>
    </row>
    <row r="73" spans="1:8" s="1" customFormat="1" x14ac:dyDescent="0.35">
      <c r="A73" s="2"/>
      <c r="B73" s="2"/>
      <c r="C73" s="12"/>
      <c r="G73" s="2"/>
      <c r="H73" s="2"/>
    </row>
    <row r="74" spans="1:8" s="1" customFormat="1" x14ac:dyDescent="0.35">
      <c r="A74" s="2"/>
      <c r="B74" s="2"/>
      <c r="C74" s="12"/>
      <c r="G74" s="2"/>
      <c r="H74" s="2"/>
    </row>
    <row r="75" spans="1:8" s="1" customFormat="1" x14ac:dyDescent="0.35">
      <c r="A75" s="2"/>
      <c r="B75" s="2"/>
      <c r="C75" s="12"/>
      <c r="G75" s="2"/>
      <c r="H75" s="2"/>
    </row>
    <row r="76" spans="1:8" s="1" customFormat="1" x14ac:dyDescent="0.35">
      <c r="A76" s="2"/>
      <c r="B76" s="2"/>
      <c r="C76" s="12"/>
      <c r="G76" s="2"/>
      <c r="H76" s="2"/>
    </row>
    <row r="77" spans="1:8" s="1" customFormat="1" x14ac:dyDescent="0.35">
      <c r="A77" s="2"/>
      <c r="B77" s="2"/>
      <c r="C77" s="12"/>
      <c r="G77" s="2"/>
      <c r="H77" s="2"/>
    </row>
    <row r="78" spans="1:8" s="1" customFormat="1" x14ac:dyDescent="0.35">
      <c r="A78" s="2"/>
      <c r="B78" s="2"/>
      <c r="C78" s="12"/>
      <c r="G78" s="2"/>
      <c r="H78" s="2"/>
    </row>
    <row r="79" spans="1:8" s="2" customFormat="1" x14ac:dyDescent="0.35">
      <c r="C79" s="12"/>
    </row>
    <row r="80" spans="1:8" s="2" customFormat="1" x14ac:dyDescent="0.35">
      <c r="C80" s="12"/>
    </row>
    <row r="81" spans="3:3" s="2" customFormat="1" x14ac:dyDescent="0.35">
      <c r="C81" s="12"/>
    </row>
    <row r="82" spans="3:3" s="2" customFormat="1" x14ac:dyDescent="0.35">
      <c r="C82" s="12"/>
    </row>
    <row r="83" spans="3:3" s="2" customFormat="1" x14ac:dyDescent="0.35">
      <c r="C83" s="12"/>
    </row>
    <row r="84" spans="3:3" s="2" customFormat="1" x14ac:dyDescent="0.35">
      <c r="C84" s="12"/>
    </row>
    <row r="85" spans="3:3" s="2" customFormat="1" x14ac:dyDescent="0.35">
      <c r="C85" s="12"/>
    </row>
    <row r="86" spans="3:3" s="2" customFormat="1" x14ac:dyDescent="0.35">
      <c r="C86" s="12"/>
    </row>
    <row r="87" spans="3:3" s="2" customFormat="1" x14ac:dyDescent="0.35">
      <c r="C87" s="12"/>
    </row>
    <row r="88" spans="3:3" s="2" customFormat="1" x14ac:dyDescent="0.35">
      <c r="C88" s="12"/>
    </row>
    <row r="89" spans="3:3" s="2" customFormat="1" x14ac:dyDescent="0.35">
      <c r="C89" s="12"/>
    </row>
    <row r="90" spans="3:3" s="2" customFormat="1" x14ac:dyDescent="0.35">
      <c r="C90" s="12"/>
    </row>
    <row r="91" spans="3:3" s="2" customFormat="1" x14ac:dyDescent="0.35">
      <c r="C91" s="12"/>
    </row>
    <row r="92" spans="3:3" s="2" customFormat="1" x14ac:dyDescent="0.35">
      <c r="C92" s="12"/>
    </row>
    <row r="93" spans="3:3" s="2" customFormat="1" x14ac:dyDescent="0.35">
      <c r="C93" s="12"/>
    </row>
    <row r="94" spans="3:3" s="2" customFormat="1" x14ac:dyDescent="0.35">
      <c r="C94" s="12"/>
    </row>
    <row r="95" spans="3:3" s="2" customFormat="1" x14ac:dyDescent="0.35">
      <c r="C95" s="12"/>
    </row>
    <row r="96" spans="3:3" s="2" customFormat="1" x14ac:dyDescent="0.35">
      <c r="C96" s="12"/>
    </row>
    <row r="97" spans="3:3" s="2" customFormat="1" x14ac:dyDescent="0.35">
      <c r="C97" s="12"/>
    </row>
    <row r="98" spans="3:3" s="2" customFormat="1" x14ac:dyDescent="0.35">
      <c r="C98" s="12"/>
    </row>
    <row r="99" spans="3:3" s="2" customFormat="1" x14ac:dyDescent="0.35">
      <c r="C99" s="12"/>
    </row>
    <row r="100" spans="3:3" s="2" customFormat="1" x14ac:dyDescent="0.35">
      <c r="C100" s="12"/>
    </row>
    <row r="101" spans="3:3" s="2" customFormat="1" x14ac:dyDescent="0.35">
      <c r="C101" s="12"/>
    </row>
    <row r="102" spans="3:3" s="2" customFormat="1" x14ac:dyDescent="0.35">
      <c r="C102" s="12"/>
    </row>
    <row r="103" spans="3:3" s="2" customFormat="1" x14ac:dyDescent="0.35">
      <c r="C103" s="12"/>
    </row>
    <row r="104" spans="3:3" s="2" customFormat="1" x14ac:dyDescent="0.35">
      <c r="C104" s="12"/>
    </row>
    <row r="105" spans="3:3" s="2" customFormat="1" x14ac:dyDescent="0.35">
      <c r="C105" s="12"/>
    </row>
    <row r="106" spans="3:3" s="2" customFormat="1" x14ac:dyDescent="0.35">
      <c r="C106" s="12"/>
    </row>
    <row r="107" spans="3:3" s="2" customFormat="1" x14ac:dyDescent="0.35">
      <c r="C107" s="12"/>
    </row>
    <row r="108" spans="3:3" s="2" customFormat="1" x14ac:dyDescent="0.35">
      <c r="C108" s="12"/>
    </row>
    <row r="109" spans="3:3" s="2" customFormat="1" x14ac:dyDescent="0.35">
      <c r="C109" s="12"/>
    </row>
    <row r="110" spans="3:3" s="2" customFormat="1" x14ac:dyDescent="0.35">
      <c r="C110" s="12"/>
    </row>
    <row r="111" spans="3:3" s="2" customFormat="1" x14ac:dyDescent="0.35">
      <c r="C111" s="12"/>
    </row>
    <row r="112" spans="3:3" s="2" customFormat="1" x14ac:dyDescent="0.35">
      <c r="C112" s="12"/>
    </row>
    <row r="113" spans="3:3" s="2" customFormat="1" x14ac:dyDescent="0.35">
      <c r="C113" s="12"/>
    </row>
    <row r="114" spans="3:3" s="2" customFormat="1" x14ac:dyDescent="0.35">
      <c r="C114" s="12"/>
    </row>
    <row r="115" spans="3:3" s="2" customFormat="1" x14ac:dyDescent="0.35">
      <c r="C115" s="12"/>
    </row>
    <row r="116" spans="3:3" s="2" customFormat="1" x14ac:dyDescent="0.35">
      <c r="C116" s="12"/>
    </row>
    <row r="117" spans="3:3" s="2" customFormat="1" x14ac:dyDescent="0.35">
      <c r="C117" s="12"/>
    </row>
    <row r="118" spans="3:3" s="2" customFormat="1" x14ac:dyDescent="0.35">
      <c r="C118" s="12"/>
    </row>
    <row r="119" spans="3:3" s="2" customFormat="1" x14ac:dyDescent="0.35">
      <c r="C119" s="12"/>
    </row>
    <row r="120" spans="3:3" s="2" customFormat="1" x14ac:dyDescent="0.35">
      <c r="C120" s="12"/>
    </row>
    <row r="121" spans="3:3" s="2" customFormat="1" x14ac:dyDescent="0.35">
      <c r="C121" s="12"/>
    </row>
    <row r="122" spans="3:3" s="2" customFormat="1" x14ac:dyDescent="0.35">
      <c r="C122" s="12"/>
    </row>
    <row r="123" spans="3:3" s="2" customFormat="1" x14ac:dyDescent="0.35">
      <c r="C123" s="12"/>
    </row>
    <row r="124" spans="3:3" s="2" customFormat="1" x14ac:dyDescent="0.35">
      <c r="C124" s="12"/>
    </row>
    <row r="125" spans="3:3" s="2" customFormat="1" x14ac:dyDescent="0.35">
      <c r="C125" s="12"/>
    </row>
    <row r="126" spans="3:3" s="2" customFormat="1" x14ac:dyDescent="0.35">
      <c r="C126" s="12"/>
    </row>
    <row r="127" spans="3:3" s="2" customFormat="1" x14ac:dyDescent="0.35">
      <c r="C127" s="12"/>
    </row>
    <row r="128" spans="3:3" s="2" customFormat="1" x14ac:dyDescent="0.35">
      <c r="C128" s="12"/>
    </row>
    <row r="129" spans="3:3" s="2" customFormat="1" x14ac:dyDescent="0.35">
      <c r="C129" s="12"/>
    </row>
    <row r="130" spans="3:3" s="2" customFormat="1" x14ac:dyDescent="0.35">
      <c r="C130" s="12"/>
    </row>
    <row r="131" spans="3:3" s="2" customFormat="1" x14ac:dyDescent="0.35">
      <c r="C131" s="12"/>
    </row>
    <row r="132" spans="3:3" s="2" customFormat="1" x14ac:dyDescent="0.35">
      <c r="C132" s="12"/>
    </row>
    <row r="133" spans="3:3" s="2" customFormat="1" x14ac:dyDescent="0.35">
      <c r="C133" s="12"/>
    </row>
    <row r="134" spans="3:3" s="2" customFormat="1" x14ac:dyDescent="0.35">
      <c r="C134" s="12"/>
    </row>
    <row r="135" spans="3:3" s="2" customFormat="1" x14ac:dyDescent="0.35">
      <c r="C135" s="12"/>
    </row>
    <row r="136" spans="3:3" s="2" customFormat="1" x14ac:dyDescent="0.35">
      <c r="C136" s="12"/>
    </row>
    <row r="137" spans="3:3" s="2" customFormat="1" x14ac:dyDescent="0.35">
      <c r="C137" s="12"/>
    </row>
    <row r="138" spans="3:3" s="2" customFormat="1" x14ac:dyDescent="0.35">
      <c r="C138" s="12"/>
    </row>
    <row r="139" spans="3:3" s="2" customFormat="1" x14ac:dyDescent="0.35">
      <c r="C139" s="12"/>
    </row>
    <row r="140" spans="3:3" s="2" customFormat="1" x14ac:dyDescent="0.35">
      <c r="C140" s="12"/>
    </row>
    <row r="141" spans="3:3" s="2" customFormat="1" x14ac:dyDescent="0.35">
      <c r="C141" s="12"/>
    </row>
    <row r="142" spans="3:3" s="2" customFormat="1" x14ac:dyDescent="0.35">
      <c r="C142" s="12"/>
    </row>
    <row r="143" spans="3:3" s="2" customFormat="1" x14ac:dyDescent="0.35">
      <c r="C143" s="12"/>
    </row>
    <row r="144" spans="3:3" s="2" customFormat="1" x14ac:dyDescent="0.35">
      <c r="C144" s="12"/>
    </row>
    <row r="145" spans="3:8" s="2" customFormat="1" x14ac:dyDescent="0.35">
      <c r="C145" s="12"/>
    </row>
    <row r="146" spans="3:8" s="2" customFormat="1" x14ac:dyDescent="0.35">
      <c r="C146" s="12"/>
    </row>
    <row r="147" spans="3:8" s="2" customFormat="1" x14ac:dyDescent="0.35">
      <c r="C147" s="12"/>
    </row>
    <row r="148" spans="3:8" s="2" customFormat="1" x14ac:dyDescent="0.35">
      <c r="C148" s="12"/>
    </row>
    <row r="149" spans="3:8" s="2" customFormat="1" x14ac:dyDescent="0.35">
      <c r="C149" s="12"/>
    </row>
    <row r="150" spans="3:8" s="2" customFormat="1" x14ac:dyDescent="0.35">
      <c r="C150" s="12"/>
    </row>
    <row r="151" spans="3:8" s="2" customFormat="1" x14ac:dyDescent="0.35">
      <c r="C151" s="12"/>
    </row>
    <row r="152" spans="3:8" s="2" customFormat="1" x14ac:dyDescent="0.35">
      <c r="C152" s="12"/>
    </row>
    <row r="153" spans="3:8" s="2" customFormat="1" x14ac:dyDescent="0.35">
      <c r="C153" s="12"/>
    </row>
    <row r="154" spans="3:8" s="2" customFormat="1" x14ac:dyDescent="0.35">
      <c r="C154" s="12"/>
    </row>
    <row r="155" spans="3:8" s="2" customFormat="1" x14ac:dyDescent="0.35">
      <c r="C155" s="12"/>
    </row>
    <row r="156" spans="3:8" s="2" customFormat="1" x14ac:dyDescent="0.35">
      <c r="C156" s="12"/>
    </row>
    <row r="157" spans="3:8" s="2" customFormat="1" x14ac:dyDescent="0.35">
      <c r="C157" s="12"/>
    </row>
    <row r="158" spans="3:8" s="2" customFormat="1" x14ac:dyDescent="0.35">
      <c r="C158" s="12"/>
    </row>
    <row r="159" spans="3:8" s="2" customFormat="1" x14ac:dyDescent="0.35">
      <c r="C159" s="12"/>
      <c r="G159" s="3"/>
      <c r="H159" s="3"/>
    </row>
    <row r="160" spans="3:8" s="2" customFormat="1" x14ac:dyDescent="0.35">
      <c r="C160" s="12"/>
      <c r="G160" s="3"/>
      <c r="H160" s="3"/>
    </row>
    <row r="161" spans="3:8" s="2" customFormat="1" x14ac:dyDescent="0.35">
      <c r="C161" s="12"/>
      <c r="G161" s="3"/>
      <c r="H161" s="3"/>
    </row>
    <row r="162" spans="3:8" s="2" customFormat="1" x14ac:dyDescent="0.35">
      <c r="C162" s="12"/>
      <c r="G162" s="3"/>
      <c r="H162" s="3"/>
    </row>
    <row r="163" spans="3:8" s="2" customFormat="1" x14ac:dyDescent="0.35">
      <c r="C163" s="12"/>
      <c r="G163" s="3"/>
      <c r="H163" s="3"/>
    </row>
    <row r="164" spans="3:8" s="2" customFormat="1" x14ac:dyDescent="0.35">
      <c r="C164" s="12"/>
      <c r="G164" s="3"/>
      <c r="H164" s="3"/>
    </row>
    <row r="165" spans="3:8" s="2" customFormat="1" x14ac:dyDescent="0.35">
      <c r="C165" s="12"/>
      <c r="G165" s="3"/>
      <c r="H165" s="3"/>
    </row>
    <row r="166" spans="3:8" s="2" customFormat="1" x14ac:dyDescent="0.35">
      <c r="C166" s="12"/>
      <c r="G166" s="3"/>
      <c r="H166" s="3"/>
    </row>
    <row r="167" spans="3:8" s="2" customFormat="1" x14ac:dyDescent="0.35">
      <c r="C167" s="12"/>
      <c r="G167" s="3"/>
      <c r="H167" s="3"/>
    </row>
    <row r="168" spans="3:8" s="2" customFormat="1" x14ac:dyDescent="0.35">
      <c r="C168" s="12"/>
      <c r="G168" s="3"/>
      <c r="H168" s="3"/>
    </row>
    <row r="169" spans="3:8" s="2" customFormat="1" x14ac:dyDescent="0.35">
      <c r="C169" s="12"/>
      <c r="G169" s="3"/>
      <c r="H169" s="3"/>
    </row>
    <row r="170" spans="3:8" s="2" customFormat="1" x14ac:dyDescent="0.35">
      <c r="C170" s="12"/>
      <c r="G170" s="3"/>
      <c r="H170" s="3"/>
    </row>
    <row r="171" spans="3:8" s="2" customFormat="1" x14ac:dyDescent="0.35">
      <c r="C171" s="12"/>
      <c r="G171" s="3"/>
      <c r="H171" s="3"/>
    </row>
    <row r="172" spans="3:8" s="2" customFormat="1" x14ac:dyDescent="0.35">
      <c r="C172" s="12"/>
      <c r="G172" s="3"/>
      <c r="H172" s="3"/>
    </row>
    <row r="173" spans="3:8" s="2" customFormat="1" x14ac:dyDescent="0.35">
      <c r="C173" s="12"/>
      <c r="G173" s="3"/>
      <c r="H173" s="3"/>
    </row>
    <row r="174" spans="3:8" s="2" customFormat="1" x14ac:dyDescent="0.35">
      <c r="C174" s="12"/>
      <c r="G174" s="3"/>
      <c r="H174" s="3"/>
    </row>
    <row r="175" spans="3:8" s="2" customFormat="1" x14ac:dyDescent="0.35">
      <c r="C175" s="12"/>
      <c r="G175" s="3"/>
      <c r="H175" s="3"/>
    </row>
    <row r="176" spans="3:8" s="2" customFormat="1" x14ac:dyDescent="0.35">
      <c r="C176" s="12"/>
      <c r="G176" s="3"/>
      <c r="H176" s="3"/>
    </row>
    <row r="177" spans="3:8" s="2" customFormat="1" x14ac:dyDescent="0.35">
      <c r="C177" s="12"/>
      <c r="G177" s="3"/>
      <c r="H177" s="3"/>
    </row>
    <row r="178" spans="3:8" s="2" customFormat="1" x14ac:dyDescent="0.35">
      <c r="C178" s="12"/>
      <c r="G178" s="3"/>
      <c r="H178" s="3"/>
    </row>
    <row r="179" spans="3:8" s="2" customFormat="1" x14ac:dyDescent="0.35">
      <c r="C179" s="12"/>
      <c r="G179" s="3"/>
      <c r="H179" s="3"/>
    </row>
    <row r="180" spans="3:8" s="2" customFormat="1" x14ac:dyDescent="0.35">
      <c r="C180" s="12"/>
      <c r="G180" s="3"/>
      <c r="H180" s="3"/>
    </row>
    <row r="181" spans="3:8" s="2" customFormat="1" x14ac:dyDescent="0.35">
      <c r="C181" s="12"/>
      <c r="G181" s="3"/>
      <c r="H181" s="3"/>
    </row>
    <row r="182" spans="3:8" s="2" customFormat="1" x14ac:dyDescent="0.35">
      <c r="C182" s="12"/>
      <c r="G182" s="3"/>
      <c r="H182" s="3"/>
    </row>
    <row r="183" spans="3:8" s="2" customFormat="1" x14ac:dyDescent="0.35">
      <c r="C183" s="12"/>
      <c r="G183" s="3"/>
      <c r="H183" s="3"/>
    </row>
    <row r="184" spans="3:8" s="2" customFormat="1" x14ac:dyDescent="0.35">
      <c r="C184" s="12"/>
      <c r="G184" s="3"/>
      <c r="H184" s="3"/>
    </row>
  </sheetData>
  <sheetProtection algorithmName="SHA-512" hashValue="X+ZqivLbro7RV1Nt6S0TnZa9NjLZfOeZmhTGSP7rT0OiwqiI2NxxMcwvdHC0Q3ho4LvoFmYBnXsTBpXyKeABRg==" saltValue="9g/thYH2vj+9S+jEaWA64A==" spinCount="100000" sheet="1" selectLockedCells="1" sort="0"/>
  <mergeCells count="11">
    <mergeCell ref="A27:B33"/>
    <mergeCell ref="A34:B34"/>
    <mergeCell ref="D34:F34"/>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Employees 1-3</vt:lpstr>
      <vt:lpstr>Employees 4-6</vt:lpstr>
      <vt:lpstr>Employees 7-9</vt:lpstr>
      <vt:lpstr>Employees 10-12</vt:lpstr>
      <vt:lpstr>Employees 13-15</vt:lpstr>
      <vt:lpstr>Employees 16-18</vt:lpstr>
      <vt:lpstr>Employees 19-21</vt:lpstr>
      <vt:lpstr>'Employees 10-12'!Print_Area</vt:lpstr>
      <vt:lpstr>'Employees 1-3'!Print_Area</vt:lpstr>
      <vt:lpstr>'Employees 13-15'!Print_Area</vt:lpstr>
      <vt:lpstr>'Employees 16-18'!Print_Area</vt:lpstr>
      <vt:lpstr>'Employees 19-21'!Print_Area</vt:lpstr>
      <vt:lpstr>'Employees 4-6'!Print_Area</vt:lpstr>
      <vt:lpstr>'Employees 7-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Fischer</dc:creator>
  <cp:lastModifiedBy>Laura Fischer</cp:lastModifiedBy>
  <cp:lastPrinted>2023-01-30T18:26:44Z</cp:lastPrinted>
  <dcterms:created xsi:type="dcterms:W3CDTF">2016-01-08T18:34:01Z</dcterms:created>
  <dcterms:modified xsi:type="dcterms:W3CDTF">2026-04-20T21:0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F8CB815-8ADD-4D0C-AEB6-FA9A494D6D77}</vt:lpwstr>
  </property>
</Properties>
</file>